  <v>0</v>
      </c>
      <c r="F556" t="b">
        <v>0</v>
      </c>
    </row>
    <row r="557" spans="1:6" x14ac:dyDescent="0.25">
      <c r="A557" s="33" t="s">
        <v>198</v>
      </c>
      <c r="B557" t="s">
        <v>782</v>
      </c>
      <c r="D557" t="s">
        <v>227</v>
      </c>
      <c r="E557" s="43">
        <v>0</v>
      </c>
      <c r="F557" t="b">
        <v>0</v>
      </c>
    </row>
    <row r="558" spans="1:6" x14ac:dyDescent="0.25">
      <c r="A558" s="33" t="s">
        <v>198</v>
      </c>
      <c r="B558" t="s">
        <v>783</v>
      </c>
      <c r="D558" t="s">
        <v>227</v>
      </c>
      <c r="E558" s="43">
        <v>0</v>
      </c>
      <c r="F558" t="b">
        <v>0</v>
      </c>
    </row>
    <row r="559" spans="1:6" x14ac:dyDescent="0.25">
      <c r="A559" s="33" t="s">
        <v>198</v>
      </c>
      <c r="B559" t="s">
        <v>784</v>
      </c>
      <c r="D559" t="s">
        <v>227</v>
      </c>
      <c r="E559" s="43">
        <v>0</v>
      </c>
      <c r="F559" t="b">
        <v>0</v>
      </c>
    </row>
    <row r="560" spans="1:6" x14ac:dyDescent="0.25">
      <c r="A560" s="33" t="s">
        <v>198</v>
      </c>
      <c r="B560" t="s">
        <v>785</v>
      </c>
      <c r="D560" t="s">
        <v>227</v>
      </c>
      <c r="E560" s="43">
        <v>0</v>
      </c>
      <c r="F560" t="b">
        <v>0</v>
      </c>
    </row>
    <row r="561" spans="1:6" x14ac:dyDescent="0.25">
      <c r="A561" s="33" t="s">
        <v>198</v>
      </c>
      <c r="B561" t="s">
        <v>786</v>
      </c>
      <c r="D561" t="s">
        <v>227</v>
      </c>
      <c r="E561" s="43">
        <v>0</v>
      </c>
      <c r="F561" t="b">
        <v>0</v>
      </c>
    </row>
    <row r="562" spans="1:6" x14ac:dyDescent="0.25">
      <c r="A562" s="33" t="s">
        <v>198</v>
      </c>
      <c r="B562" t="s">
        <v>787</v>
      </c>
      <c r="D562" t="s">
        <v>227</v>
      </c>
      <c r="E562" s="43">
        <v>0</v>
      </c>
      <c r="F562" t="b">
        <v>0</v>
      </c>
    </row>
    <row r="563" spans="1:6" x14ac:dyDescent="0.25">
      <c r="A563" s="33" t="s">
        <v>198</v>
      </c>
      <c r="B563" t="s">
        <v>788</v>
      </c>
      <c r="D563" t="s">
        <v>227</v>
      </c>
      <c r="E563" s="43">
        <v>0</v>
      </c>
      <c r="F563" t="b">
        <v>0</v>
      </c>
    </row>
    <row r="564" spans="1:6" x14ac:dyDescent="0.25">
      <c r="A564" s="33" t="s">
        <v>198</v>
      </c>
      <c r="B564" t="s">
        <v>789</v>
      </c>
      <c r="D564" t="s">
        <v>227</v>
      </c>
      <c r="E564" s="43">
        <v>0</v>
      </c>
      <c r="F564" t="b">
        <v>0</v>
      </c>
    </row>
    <row r="565" spans="1:6" x14ac:dyDescent="0.25">
      <c r="A565" s="33" t="s">
        <v>198</v>
      </c>
      <c r="B565" t="s">
        <v>790</v>
      </c>
      <c r="D565" t="s">
        <v>227</v>
      </c>
      <c r="E565" s="43">
        <v>0</v>
      </c>
      <c r="F565" t="b">
        <v>0</v>
      </c>
    </row>
    <row r="566" spans="1:6" x14ac:dyDescent="0.25">
      <c r="A566" s="33" t="s">
        <v>198</v>
      </c>
      <c r="B566" t="s">
        <v>791</v>
      </c>
      <c r="D566" t="s">
        <v>227</v>
      </c>
      <c r="E566" s="43">
        <v>0</v>
      </c>
      <c r="F566" t="b">
        <v>0</v>
      </c>
    </row>
    <row r="567" spans="1:6" x14ac:dyDescent="0.25">
      <c r="A567" s="33" t="s">
        <v>198</v>
      </c>
      <c r="B567" t="s">
        <v>792</v>
      </c>
      <c r="D567" t="s">
        <v>227</v>
      </c>
      <c r="E567" s="43">
        <v>0</v>
      </c>
      <c r="F567" t="b">
        <v>0</v>
      </c>
    </row>
    <row r="568" spans="1:6" x14ac:dyDescent="0.25">
      <c r="A568" s="33" t="s">
        <v>198</v>
      </c>
      <c r="B568" t="s">
        <v>793</v>
      </c>
      <c r="D568" t="s">
        <v>227</v>
      </c>
      <c r="E568" s="43">
        <v>0</v>
      </c>
      <c r="F568" t="b">
        <v>0</v>
      </c>
    </row>
    <row r="569" spans="1:6" x14ac:dyDescent="0.25">
      <c r="A569" s="33" t="s">
        <v>198</v>
      </c>
      <c r="B569" t="s">
        <v>794</v>
      </c>
      <c r="D569" t="s">
        <v>227</v>
      </c>
      <c r="E569" s="43">
        <v>0</v>
      </c>
      <c r="F569" t="b">
        <v>0</v>
      </c>
    </row>
    <row r="570" spans="1:6" x14ac:dyDescent="0.25">
      <c r="A570" s="33" t="s">
        <v>198</v>
      </c>
      <c r="B570" t="s">
        <v>795</v>
      </c>
      <c r="D570" t="s">
        <v>227</v>
      </c>
      <c r="E570" s="43">
        <v>0</v>
      </c>
      <c r="F570" t="b">
        <v>0</v>
      </c>
    </row>
    <row r="571" spans="1:6" x14ac:dyDescent="0.25">
      <c r="A571" s="33" t="s">
        <v>198</v>
      </c>
      <c r="B571" t="s">
        <v>796</v>
      </c>
      <c r="D571" t="s">
        <v>227</v>
      </c>
      <c r="E571" s="43">
        <v>0</v>
      </c>
      <c r="F571" t="b">
        <v>0</v>
      </c>
    </row>
    <row r="572" spans="1:6" x14ac:dyDescent="0.25">
      <c r="A572" s="33" t="s">
        <v>198</v>
      </c>
      <c r="B572" t="s">
        <v>797</v>
      </c>
      <c r="D572" t="s">
        <v>227</v>
      </c>
      <c r="E572" s="43">
        <v>0</v>
      </c>
      <c r="F572" t="b">
        <v>0</v>
      </c>
    </row>
    <row r="573" spans="1:6" x14ac:dyDescent="0.25">
      <c r="A573" s="33" t="s">
        <v>198</v>
      </c>
      <c r="B573" t="s">
        <v>798</v>
      </c>
      <c r="D573" t="s">
        <v>227</v>
      </c>
      <c r="E573" s="43">
        <v>0</v>
      </c>
      <c r="F573" t="b">
        <v>0</v>
      </c>
    </row>
    <row r="574" spans="1:6" x14ac:dyDescent="0.25">
      <c r="A574" s="33" t="s">
        <v>198</v>
      </c>
      <c r="B574" t="s">
        <v>799</v>
      </c>
      <c r="D574" t="s">
        <v>227</v>
      </c>
      <c r="E574" s="43">
        <v>0</v>
      </c>
      <c r="F574" t="b">
        <v>0</v>
      </c>
    </row>
    <row r="575" spans="1:6" x14ac:dyDescent="0.25">
      <c r="A575" s="33" t="s">
        <v>198</v>
      </c>
      <c r="B575" t="s">
        <v>800</v>
      </c>
      <c r="D575" t="s">
        <v>227</v>
      </c>
      <c r="E575" s="43">
        <v>0</v>
      </c>
      <c r="F575" t="b">
        <v>0</v>
      </c>
    </row>
    <row r="576" spans="1:6" x14ac:dyDescent="0.25">
      <c r="A576" s="33" t="s">
        <v>198</v>
      </c>
      <c r="B576" t="s">
        <v>801</v>
      </c>
      <c r="D576" t="s">
        <v>227</v>
      </c>
      <c r="E576" s="43">
        <v>0</v>
      </c>
      <c r="F576" t="b">
        <v>0</v>
      </c>
    </row>
    <row r="577" spans="1:6" x14ac:dyDescent="0.25">
      <c r="A577" s="33" t="s">
        <v>198</v>
      </c>
      <c r="B577" t="s">
        <v>802</v>
      </c>
      <c r="D577" t="s">
        <v>227</v>
      </c>
      <c r="E577" s="43">
        <v>0</v>
      </c>
      <c r="F577" t="b">
        <v>0</v>
      </c>
    </row>
    <row r="578" spans="1:6" x14ac:dyDescent="0.25">
      <c r="A578" s="33" t="s">
        <v>198</v>
      </c>
      <c r="B578" t="s">
        <v>803</v>
      </c>
      <c r="D578" t="s">
        <v>227</v>
      </c>
      <c r="E578" s="43">
        <v>0</v>
      </c>
      <c r="F578" t="b">
        <v>0</v>
      </c>
    </row>
    <row r="579" spans="1:6" x14ac:dyDescent="0.25">
      <c r="A579" s="33" t="s">
        <v>198</v>
      </c>
      <c r="B579" t="s">
        <v>804</v>
      </c>
      <c r="D579" t="s">
        <v>227</v>
      </c>
      <c r="E579" s="43">
        <v>0</v>
      </c>
      <c r="F579" t="b">
        <v>0</v>
      </c>
    </row>
    <row r="580" spans="1:6" x14ac:dyDescent="0.25">
      <c r="A580" s="33" t="s">
        <v>198</v>
      </c>
      <c r="B580" t="s">
        <v>805</v>
      </c>
      <c r="D580" t="s">
        <v>227</v>
      </c>
      <c r="E580" s="43">
        <v>0</v>
      </c>
      <c r="F580" t="b">
        <v>0</v>
      </c>
    </row>
    <row r="581" spans="1:6" x14ac:dyDescent="0.25">
      <c r="A581" s="33" t="s">
        <v>198</v>
      </c>
      <c r="B581" t="s">
        <v>806</v>
      </c>
      <c r="D581" t="s">
        <v>227</v>
      </c>
      <c r="E581" s="43">
        <v>0</v>
      </c>
      <c r="F581" t="b">
        <v>0</v>
      </c>
    </row>
    <row r="582" spans="1:6" x14ac:dyDescent="0.25">
      <c r="A582" s="33" t="s">
        <v>198</v>
      </c>
      <c r="B582" t="s">
        <v>807</v>
      </c>
      <c r="D582" t="s">
        <v>227</v>
      </c>
      <c r="E582" s="43">
        <v>0</v>
      </c>
      <c r="F582" t="b">
        <v>0</v>
      </c>
    </row>
    <row r="583" spans="1:6" x14ac:dyDescent="0.25">
      <c r="A583" s="33" t="s">
        <v>198</v>
      </c>
      <c r="B583" t="s">
        <v>808</v>
      </c>
      <c r="D583" t="s">
        <v>227</v>
      </c>
      <c r="E583" s="43">
        <v>0</v>
      </c>
      <c r="F583" t="b">
        <v>0</v>
      </c>
    </row>
    <row r="584" spans="1:6" x14ac:dyDescent="0.25">
      <c r="A584" s="33" t="s">
        <v>198</v>
      </c>
      <c r="B584" t="s">
        <v>809</v>
      </c>
      <c r="D584" t="s">
        <v>227</v>
      </c>
      <c r="E584" s="43">
        <v>0</v>
      </c>
      <c r="F584" t="b">
        <v>0</v>
      </c>
    </row>
    <row r="585" spans="1:6" x14ac:dyDescent="0.25">
      <c r="A585" s="33" t="s">
        <v>198</v>
      </c>
      <c r="B585" t="s">
        <v>810</v>
      </c>
      <c r="D585" t="s">
        <v>227</v>
      </c>
      <c r="E585" s="43">
        <v>0</v>
      </c>
      <c r="F585" t="b">
        <v>0</v>
      </c>
    </row>
    <row r="586" spans="1:6" x14ac:dyDescent="0.25">
      <c r="A586" s="33" t="s">
        <v>198</v>
      </c>
      <c r="B586" t="s">
        <v>811</v>
      </c>
      <c r="D586" t="s">
        <v>227</v>
      </c>
      <c r="E586" s="43">
        <v>0</v>
      </c>
      <c r="F586" t="b">
        <v>0</v>
      </c>
    </row>
    <row r="587" spans="1:6" x14ac:dyDescent="0.25">
      <c r="A587" s="33" t="s">
        <v>198</v>
      </c>
      <c r="B587" t="s">
        <v>812</v>
      </c>
      <c r="D587" t="s">
        <v>227</v>
      </c>
      <c r="E587" s="43">
        <v>0</v>
      </c>
      <c r="F587" t="b">
        <v>0</v>
      </c>
    </row>
    <row r="588" spans="1:6" x14ac:dyDescent="0.25">
      <c r="A588" s="33" t="s">
        <v>198</v>
      </c>
      <c r="B588" t="s">
        <v>813</v>
      </c>
      <c r="D588" t="s">
        <v>227</v>
      </c>
      <c r="E588" s="43">
        <v>0</v>
      </c>
      <c r="F588" t="b">
        <v>0</v>
      </c>
    </row>
    <row r="589" spans="1:6" x14ac:dyDescent="0.25">
      <c r="A589" s="33" t="s">
        <v>198</v>
      </c>
      <c r="B589" t="s">
        <v>814</v>
      </c>
      <c r="D589" t="s">
        <v>227</v>
      </c>
      <c r="E589" s="43">
        <v>0</v>
      </c>
      <c r="F589" t="b">
        <v>0</v>
      </c>
    </row>
    <row r="590" spans="1:6" x14ac:dyDescent="0.25">
      <c r="A590" s="33" t="s">
        <v>198</v>
      </c>
      <c r="B590" t="s">
        <v>815</v>
      </c>
      <c r="D590" t="s">
        <v>227</v>
      </c>
      <c r="E590" s="43">
        <v>0</v>
      </c>
      <c r="F590" t="b">
        <v>0</v>
      </c>
    </row>
    <row r="591" spans="1:6" x14ac:dyDescent="0.25">
      <c r="A591" s="33" t="s">
        <v>198</v>
      </c>
      <c r="B591" t="s">
        <v>816</v>
      </c>
      <c r="D591" t="s">
        <v>227</v>
      </c>
      <c r="E591" s="43">
        <v>0</v>
      </c>
      <c r="F591" t="b">
        <v>0</v>
      </c>
    </row>
    <row r="592" spans="1:6" x14ac:dyDescent="0.25">
      <c r="A592" s="33" t="s">
        <v>198</v>
      </c>
      <c r="B592" t="s">
        <v>817</v>
      </c>
      <c r="D592" t="s">
        <v>227</v>
      </c>
      <c r="E592" s="43">
        <v>0</v>
      </c>
      <c r="F592" t="b">
        <v>0</v>
      </c>
    </row>
    <row r="593" spans="1:6" x14ac:dyDescent="0.25">
      <c r="A593" s="33" t="s">
        <v>198</v>
      </c>
      <c r="B593" t="s">
        <v>818</v>
      </c>
      <c r="D593" t="s">
        <v>227</v>
      </c>
      <c r="E593" s="43">
        <v>0</v>
      </c>
      <c r="F593" t="b">
        <v>0</v>
      </c>
    </row>
    <row r="594" spans="1:6" x14ac:dyDescent="0.25">
      <c r="A594" s="33" t="s">
        <v>198</v>
      </c>
      <c r="B594" t="s">
        <v>819</v>
      </c>
      <c r="D594" t="s">
        <v>227</v>
      </c>
      <c r="E594" s="43">
        <v>0</v>
      </c>
      <c r="F594" t="b">
        <v>0</v>
      </c>
    </row>
    <row r="595" spans="1:6" x14ac:dyDescent="0.25">
      <c r="A595" s="33" t="s">
        <v>198</v>
      </c>
      <c r="B595" t="s">
        <v>820</v>
      </c>
      <c r="D595" t="s">
        <v>227</v>
      </c>
      <c r="E595" s="43">
        <v>0</v>
      </c>
      <c r="F595" t="b">
        <v>0</v>
      </c>
    </row>
    <row r="596" spans="1:6" x14ac:dyDescent="0.25">
      <c r="A596" s="33" t="s">
        <v>198</v>
      </c>
      <c r="B596" t="s">
        <v>821</v>
      </c>
      <c r="D596" t="s">
        <v>227</v>
      </c>
      <c r="E596" s="43">
        <v>0</v>
      </c>
      <c r="F596" t="b">
        <v>0</v>
      </c>
    </row>
    <row r="597" spans="1:6" x14ac:dyDescent="0.25">
      <c r="A597" s="33" t="s">
        <v>198</v>
      </c>
      <c r="B597" t="s">
        <v>822</v>
      </c>
      <c r="D597" t="s">
        <v>227</v>
      </c>
      <c r="E597" s="43">
        <v>0</v>
      </c>
      <c r="F597" t="b">
        <v>0</v>
      </c>
    </row>
    <row r="598" spans="1:6" x14ac:dyDescent="0.25">
      <c r="A598" s="33" t="s">
        <v>198</v>
      </c>
      <c r="B598" t="s">
        <v>823</v>
      </c>
      <c r="D598" t="s">
        <v>227</v>
      </c>
      <c r="E598" s="43">
        <v>0</v>
      </c>
      <c r="F598" t="b">
        <v>0</v>
      </c>
    </row>
    <row r="599" spans="1:6" x14ac:dyDescent="0.25">
      <c r="A599" s="33" t="s">
        <v>198</v>
      </c>
      <c r="B599" t="s">
        <v>824</v>
      </c>
      <c r="D599" t="s">
        <v>227</v>
      </c>
      <c r="E599" s="43">
        <v>0</v>
      </c>
      <c r="F599" t="b">
        <v>0</v>
      </c>
    </row>
    <row r="600" spans="1:6" x14ac:dyDescent="0.25">
      <c r="A600" s="33" t="s">
        <v>198</v>
      </c>
      <c r="B600" t="s">
        <v>825</v>
      </c>
      <c r="D600" t="s">
        <v>227</v>
      </c>
      <c r="E600" s="43">
        <v>0</v>
      </c>
      <c r="F600" t="b">
        <v>0</v>
      </c>
    </row>
    <row r="601" spans="1:6" x14ac:dyDescent="0.25">
      <c r="A601" s="33" t="s">
        <v>198</v>
      </c>
      <c r="B601" t="s">
        <v>826</v>
      </c>
      <c r="D601" t="s">
        <v>227</v>
      </c>
      <c r="E601" s="43">
        <v>0</v>
      </c>
      <c r="F601" t="b">
        <v>0</v>
      </c>
    </row>
    <row r="602" spans="1:6" x14ac:dyDescent="0.25">
      <c r="A602" s="33" t="s">
        <v>198</v>
      </c>
      <c r="B602" t="s">
        <v>827</v>
      </c>
      <c r="D602" t="s">
        <v>227</v>
      </c>
      <c r="E602" s="43">
        <v>0</v>
      </c>
      <c r="F602" t="b">
        <v>0</v>
      </c>
    </row>
    <row r="603" spans="1:6" x14ac:dyDescent="0.25">
      <c r="A603" s="33" t="s">
        <v>198</v>
      </c>
      <c r="B603" t="s">
        <v>828</v>
      </c>
      <c r="D603" t="s">
        <v>227</v>
      </c>
      <c r="E603" s="43">
        <v>0</v>
      </c>
      <c r="F603" t="b">
        <v>0</v>
      </c>
    </row>
    <row r="604" spans="1:6" x14ac:dyDescent="0.25">
      <c r="A604" s="33" t="s">
        <v>198</v>
      </c>
      <c r="B604" t="s">
        <v>829</v>
      </c>
      <c r="D604" t="s">
        <v>227</v>
      </c>
      <c r="E604" s="43">
        <v>0</v>
      </c>
      <c r="F604" t="b">
        <v>0</v>
      </c>
    </row>
    <row r="605" spans="1:6" x14ac:dyDescent="0.25">
      <c r="A605" s="33" t="s">
        <v>198</v>
      </c>
      <c r="B605" t="s">
        <v>830</v>
      </c>
      <c r="D605" t="s">
        <v>227</v>
      </c>
      <c r="E605" s="43">
        <v>0</v>
      </c>
      <c r="F605" t="b">
        <v>0</v>
      </c>
    </row>
    <row r="606" spans="1:6" x14ac:dyDescent="0.25">
      <c r="A606" s="33" t="s">
        <v>198</v>
      </c>
      <c r="B606" t="s">
        <v>831</v>
      </c>
      <c r="D606" t="s">
        <v>227</v>
      </c>
      <c r="E606" s="43">
        <v>0</v>
      </c>
      <c r="F606" t="b">
        <v>0</v>
      </c>
    </row>
    <row r="607" spans="1:6" x14ac:dyDescent="0.25">
      <c r="A607" s="33" t="s">
        <v>198</v>
      </c>
      <c r="B607" t="s">
        <v>832</v>
      </c>
      <c r="D607" t="s">
        <v>227</v>
      </c>
      <c r="E607" s="43">
        <v>0</v>
      </c>
      <c r="F607" t="b">
        <v>0</v>
      </c>
    </row>
    <row r="608" spans="1:6" x14ac:dyDescent="0.25">
      <c r="A608" s="33" t="s">
        <v>198</v>
      </c>
      <c r="B608" t="s">
        <v>833</v>
      </c>
      <c r="D608" t="s">
        <v>227</v>
      </c>
      <c r="E608" s="43">
        <v>0</v>
      </c>
      <c r="F608" t="b">
        <v>0</v>
      </c>
    </row>
    <row r="609" spans="1:6" x14ac:dyDescent="0.25">
      <c r="A609" s="33" t="s">
        <v>198</v>
      </c>
      <c r="B609" t="s">
        <v>834</v>
      </c>
      <c r="D609" t="s">
        <v>227</v>
      </c>
      <c r="E609" s="43">
        <v>0</v>
      </c>
      <c r="F609" t="b">
        <v>0</v>
      </c>
    </row>
    <row r="610" spans="1:6" x14ac:dyDescent="0.25">
      <c r="A610" s="33" t="s">
        <v>198</v>
      </c>
      <c r="B610" t="s">
        <v>835</v>
      </c>
      <c r="D610" t="s">
        <v>227</v>
      </c>
      <c r="E610" s="43">
        <v>0</v>
      </c>
      <c r="F610" t="b">
        <v>0</v>
      </c>
    </row>
    <row r="611" spans="1:6" x14ac:dyDescent="0.25">
      <c r="A611" s="33" t="s">
        <v>198</v>
      </c>
      <c r="B611" t="s">
        <v>836</v>
      </c>
      <c r="D611" t="s">
        <v>227</v>
      </c>
      <c r="E611" s="43">
        <v>0</v>
      </c>
      <c r="F611" t="b">
        <v>0</v>
      </c>
    </row>
    <row r="612" spans="1:6" x14ac:dyDescent="0.25">
      <c r="A612" s="33" t="s">
        <v>198</v>
      </c>
      <c r="B612" t="s">
        <v>837</v>
      </c>
      <c r="D612" t="s">
        <v>227</v>
      </c>
      <c r="E612" s="43">
        <v>0</v>
      </c>
      <c r="F612" t="b">
        <v>0</v>
      </c>
    </row>
    <row r="613" spans="1:6" x14ac:dyDescent="0.25">
      <c r="A613" s="33" t="s">
        <v>198</v>
      </c>
      <c r="B613" t="s">
        <v>838</v>
      </c>
      <c r="D613" t="s">
        <v>227</v>
      </c>
      <c r="E613" s="43">
        <v>0</v>
      </c>
      <c r="F613" t="b">
        <v>0</v>
      </c>
    </row>
    <row r="614" spans="1:6" x14ac:dyDescent="0.25">
      <c r="A614" s="33" t="s">
        <v>198</v>
      </c>
      <c r="B614" t="s">
        <v>839</v>
      </c>
      <c r="D614" t="s">
        <v>227</v>
      </c>
      <c r="E614" s="43">
        <v>0</v>
      </c>
      <c r="F614" t="b">
        <v>0</v>
      </c>
    </row>
    <row r="615" spans="1:6" x14ac:dyDescent="0.25">
      <c r="A615" s="33" t="s">
        <v>198</v>
      </c>
      <c r="B615" t="s">
        <v>840</v>
      </c>
      <c r="D615" t="s">
        <v>227</v>
      </c>
      <c r="E615" s="43">
        <v>0</v>
      </c>
      <c r="F615" t="b">
        <v>0</v>
      </c>
    </row>
    <row r="616" spans="1:6" x14ac:dyDescent="0.25">
      <c r="A616" s="33" t="s">
        <v>198</v>
      </c>
      <c r="B616" t="s">
        <v>841</v>
      </c>
      <c r="D616" t="s">
        <v>227</v>
      </c>
      <c r="E616" s="43">
        <v>0</v>
      </c>
      <c r="F616" t="b">
        <v>0</v>
      </c>
    </row>
    <row r="617" spans="1:6" x14ac:dyDescent="0.25">
      <c r="A617" s="33" t="s">
        <v>198</v>
      </c>
      <c r="B617" t="s">
        <v>842</v>
      </c>
      <c r="D617" t="s">
        <v>227</v>
      </c>
      <c r="E617" s="43">
        <v>0</v>
      </c>
      <c r="F617" t="b">
        <v>0</v>
      </c>
    </row>
    <row r="618" spans="1:6" x14ac:dyDescent="0.25">
      <c r="A618" s="33" t="s">
        <v>198</v>
      </c>
      <c r="B618" t="s">
        <v>843</v>
      </c>
      <c r="D618" t="s">
        <v>227</v>
      </c>
      <c r="E618" s="43">
        <v>0</v>
      </c>
      <c r="F618" t="b">
        <v>0</v>
      </c>
    </row>
    <row r="619" spans="1:6" x14ac:dyDescent="0.25">
      <c r="A619" s="33" t="s">
        <v>198</v>
      </c>
      <c r="B619" t="s">
        <v>844</v>
      </c>
      <c r="D619" t="s">
        <v>227</v>
      </c>
      <c r="E619" s="43">
        <v>0</v>
      </c>
      <c r="F619" t="b">
        <v>0</v>
      </c>
    </row>
    <row r="620" spans="1:6" x14ac:dyDescent="0.25">
      <c r="A620" s="33" t="s">
        <v>198</v>
      </c>
      <c r="B620" t="s">
        <v>845</v>
      </c>
      <c r="D620" t="s">
        <v>227</v>
      </c>
      <c r="E620" s="43">
        <v>0</v>
      </c>
      <c r="F620" t="b">
        <v>0</v>
      </c>
    </row>
    <row r="621" spans="1:6" x14ac:dyDescent="0.25">
      <c r="A621" s="33" t="s">
        <v>198</v>
      </c>
      <c r="B621" t="s">
        <v>846</v>
      </c>
      <c r="D621" t="s">
        <v>227</v>
      </c>
      <c r="E621" s="43">
        <v>0</v>
      </c>
      <c r="F621" t="b">
        <v>0</v>
      </c>
    </row>
    <row r="622" spans="1:6" x14ac:dyDescent="0.25">
      <c r="A622" s="33" t="s">
        <v>198</v>
      </c>
      <c r="B622" t="s">
        <v>847</v>
      </c>
      <c r="D622" t="s">
        <v>227</v>
      </c>
      <c r="E622" s="43">
        <v>0</v>
      </c>
      <c r="F622" t="b">
        <v>0</v>
      </c>
    </row>
    <row r="623" spans="1:6" x14ac:dyDescent="0.25">
      <c r="A623" s="33" t="s">
        <v>198</v>
      </c>
      <c r="B623" t="s">
        <v>848</v>
      </c>
      <c r="D623" t="s">
        <v>227</v>
      </c>
      <c r="E623" s="43">
        <v>0</v>
      </c>
      <c r="F623" t="b">
        <v>0</v>
      </c>
    </row>
    <row r="624" spans="1:6" x14ac:dyDescent="0.25">
      <c r="A624" s="33" t="s">
        <v>198</v>
      </c>
      <c r="B624" t="s">
        <v>849</v>
      </c>
      <c r="D624" t="s">
        <v>227</v>
      </c>
      <c r="E624" s="43">
        <v>0</v>
      </c>
      <c r="F624" t="b">
        <v>0</v>
      </c>
    </row>
    <row r="625" spans="1:6" x14ac:dyDescent="0.25">
      <c r="A625" s="33" t="s">
        <v>198</v>
      </c>
      <c r="B625" t="s">
        <v>850</v>
      </c>
      <c r="D625" t="s">
        <v>227</v>
      </c>
      <c r="E625" s="43">
        <v>0</v>
      </c>
      <c r="F625" t="b">
        <v>0</v>
      </c>
    </row>
    <row r="626" spans="1:6" x14ac:dyDescent="0.25">
      <c r="A626" s="33" t="s">
        <v>198</v>
      </c>
      <c r="B626" t="s">
        <v>851</v>
      </c>
      <c r="D626" t="s">
        <v>227</v>
      </c>
      <c r="E626" s="43">
        <v>0</v>
      </c>
      <c r="F626" t="b">
        <v>0</v>
      </c>
    </row>
    <row r="627" spans="1:6" x14ac:dyDescent="0.25">
      <c r="A627" s="33" t="s">
        <v>198</v>
      </c>
      <c r="B627" t="s">
        <v>852</v>
      </c>
      <c r="D627" t="s">
        <v>227</v>
      </c>
      <c r="E627" s="43">
        <v>0</v>
      </c>
      <c r="F627" t="b">
        <v>0</v>
      </c>
    </row>
    <row r="628" spans="1:6" x14ac:dyDescent="0.25">
      <c r="A628" s="33" t="s">
        <v>198</v>
      </c>
      <c r="B628" t="s">
        <v>853</v>
      </c>
      <c r="D628" t="s">
        <v>227</v>
      </c>
      <c r="E628" s="43">
        <v>0</v>
      </c>
      <c r="F628" t="b">
        <v>0</v>
      </c>
    </row>
    <row r="629" spans="1:6" x14ac:dyDescent="0.25">
      <c r="A629" s="33" t="s">
        <v>198</v>
      </c>
      <c r="B629" t="s">
        <v>854</v>
      </c>
      <c r="D629" t="s">
        <v>227</v>
      </c>
      <c r="E629" s="43">
        <v>0</v>
      </c>
      <c r="F629" t="b">
        <v>0</v>
      </c>
    </row>
    <row r="630" spans="1:6" x14ac:dyDescent="0.25">
      <c r="A630" s="33" t="s">
        <v>198</v>
      </c>
      <c r="B630" t="s">
        <v>855</v>
      </c>
      <c r="D630" t="s">
        <v>227</v>
      </c>
      <c r="E630" s="43">
        <v>0</v>
      </c>
      <c r="F630" t="b">
        <v>0</v>
      </c>
    </row>
    <row r="631" spans="1:6" x14ac:dyDescent="0.25">
      <c r="A631" s="33" t="s">
        <v>198</v>
      </c>
      <c r="B631" t="s">
        <v>856</v>
      </c>
      <c r="D631" t="s">
        <v>227</v>
      </c>
      <c r="E631" s="43">
        <v>0</v>
      </c>
      <c r="F631" t="b">
        <v>0</v>
      </c>
    </row>
    <row r="632" spans="1:6" x14ac:dyDescent="0.25">
      <c r="A632" s="33" t="s">
        <v>198</v>
      </c>
      <c r="B632" t="s">
        <v>857</v>
      </c>
      <c r="D632" t="s">
        <v>227</v>
      </c>
      <c r="E632" s="43">
        <v>0</v>
      </c>
      <c r="F632" t="b">
        <v>0</v>
      </c>
    </row>
    <row r="633" spans="1:6" x14ac:dyDescent="0.25">
      <c r="A633" s="33" t="s">
        <v>198</v>
      </c>
      <c r="B633" t="s">
        <v>858</v>
      </c>
      <c r="D633" t="s">
        <v>227</v>
      </c>
      <c r="E633" s="43">
        <v>0</v>
      </c>
      <c r="F633" t="b">
        <v>0</v>
      </c>
    </row>
    <row r="634" spans="1:6" x14ac:dyDescent="0.25">
      <c r="A634" s="33" t="s">
        <v>198</v>
      </c>
      <c r="B634" t="s">
        <v>859</v>
      </c>
      <c r="D634" t="s">
        <v>227</v>
      </c>
      <c r="E634" s="43">
        <v>0</v>
      </c>
      <c r="F634" t="b">
        <v>0</v>
      </c>
    </row>
    <row r="635" spans="1:6" x14ac:dyDescent="0.25">
      <c r="A635" s="33" t="s">
        <v>198</v>
      </c>
      <c r="B635" t="s">
        <v>860</v>
      </c>
      <c r="D635" t="s">
        <v>227</v>
      </c>
      <c r="E635" s="43">
        <v>0</v>
      </c>
      <c r="F635" t="b">
        <v>0</v>
      </c>
    </row>
    <row r="636" spans="1:6" x14ac:dyDescent="0.25">
      <c r="A636" s="33" t="s">
        <v>198</v>
      </c>
      <c r="B636" t="s">
        <v>861</v>
      </c>
      <c r="D636" t="s">
        <v>227</v>
      </c>
      <c r="E636" s="43">
        <v>0</v>
      </c>
      <c r="F636" t="b">
        <v>0</v>
      </c>
    </row>
    <row r="637" spans="1:6" x14ac:dyDescent="0.25">
      <c r="A637" s="33" t="s">
        <v>198</v>
      </c>
      <c r="B637" t="s">
        <v>862</v>
      </c>
      <c r="D637" t="s">
        <v>227</v>
      </c>
      <c r="E637" s="43">
        <v>0</v>
      </c>
      <c r="F637" t="b">
        <v>0</v>
      </c>
    </row>
    <row r="638" spans="1:6" x14ac:dyDescent="0.25">
      <c r="A638" s="33" t="s">
        <v>198</v>
      </c>
      <c r="B638" t="s">
        <v>863</v>
      </c>
      <c r="D638" t="s">
        <v>227</v>
      </c>
      <c r="E638" s="43">
        <v>0</v>
      </c>
      <c r="F638" t="b">
        <v>0</v>
      </c>
    </row>
    <row r="639" spans="1:6" x14ac:dyDescent="0.25">
      <c r="A639" s="33" t="s">
        <v>198</v>
      </c>
      <c r="B639" t="s">
        <v>864</v>
      </c>
      <c r="D639" t="s">
        <v>227</v>
      </c>
      <c r="E639" s="43">
        <v>0</v>
      </c>
      <c r="F639" t="b">
        <v>0</v>
      </c>
    </row>
    <row r="640" spans="1:6" x14ac:dyDescent="0.25">
      <c r="A640" s="33" t="s">
        <v>198</v>
      </c>
      <c r="B640" t="s">
        <v>865</v>
      </c>
      <c r="D640" t="s">
        <v>227</v>
      </c>
      <c r="E640" s="43">
        <v>0</v>
      </c>
      <c r="F640" t="b">
        <v>0</v>
      </c>
    </row>
    <row r="641" spans="1:6" x14ac:dyDescent="0.25">
      <c r="A641" s="33" t="s">
        <v>198</v>
      </c>
      <c r="B641" t="s">
        <v>866</v>
      </c>
      <c r="D641" t="s">
        <v>227</v>
      </c>
      <c r="E641" s="43">
        <v>0</v>
      </c>
      <c r="F641" t="b">
        <v>0</v>
      </c>
    </row>
    <row r="642" spans="1:6" x14ac:dyDescent="0.25">
      <c r="A642" s="33" t="s">
        <v>198</v>
      </c>
      <c r="B642" t="s">
        <v>867</v>
      </c>
      <c r="D642" t="s">
        <v>227</v>
      </c>
      <c r="E642" s="43">
        <v>0</v>
      </c>
      <c r="F642" t="b">
        <v>0</v>
      </c>
    </row>
    <row r="643" spans="1:6" x14ac:dyDescent="0.25">
      <c r="A643" s="33" t="s">
        <v>198</v>
      </c>
      <c r="B643" t="s">
        <v>868</v>
      </c>
      <c r="D643" t="s">
        <v>227</v>
      </c>
      <c r="E643" s="43">
        <v>0</v>
      </c>
      <c r="F643" t="b">
        <v>0</v>
      </c>
    </row>
    <row r="644" spans="1:6" x14ac:dyDescent="0.25">
      <c r="A644" s="33" t="s">
        <v>198</v>
      </c>
      <c r="B644" t="s">
        <v>869</v>
      </c>
      <c r="D644" t="s">
        <v>227</v>
      </c>
      <c r="E644" s="43">
        <v>0</v>
      </c>
      <c r="F644" t="b">
        <v>0</v>
      </c>
    </row>
    <row r="645" spans="1:6" x14ac:dyDescent="0.25">
      <c r="A645" s="33" t="s">
        <v>198</v>
      </c>
      <c r="B645" t="s">
        <v>870</v>
      </c>
      <c r="D645" t="s">
        <v>227</v>
      </c>
      <c r="E645" s="43">
        <v>0</v>
      </c>
      <c r="F645" t="b">
        <v>0</v>
      </c>
    </row>
    <row r="646" spans="1:6" x14ac:dyDescent="0.25">
      <c r="A646" s="33" t="s">
        <v>198</v>
      </c>
      <c r="B646" t="s">
        <v>871</v>
      </c>
      <c r="D646" t="s">
        <v>227</v>
      </c>
      <c r="E646" s="43">
        <v>0</v>
      </c>
      <c r="F646" t="b">
        <v>0</v>
      </c>
    </row>
    <row r="647" spans="1:6" x14ac:dyDescent="0.25">
      <c r="A647" s="33" t="s">
        <v>198</v>
      </c>
      <c r="B647" t="s">
        <v>872</v>
      </c>
      <c r="D647" t="s">
        <v>227</v>
      </c>
      <c r="E647" s="43">
        <v>0</v>
      </c>
      <c r="F647" t="b">
        <v>0</v>
      </c>
    </row>
    <row r="648" spans="1:6" x14ac:dyDescent="0.25">
      <c r="A648" s="33" t="s">
        <v>198</v>
      </c>
      <c r="B648" t="s">
        <v>873</v>
      </c>
      <c r="D648" t="s">
        <v>227</v>
      </c>
      <c r="E648" s="43">
        <v>0</v>
      </c>
      <c r="F648" t="b">
        <v>0</v>
      </c>
    </row>
    <row r="649" spans="1:6" x14ac:dyDescent="0.25">
      <c r="A649" s="33" t="s">
        <v>198</v>
      </c>
      <c r="B649" t="s">
        <v>874</v>
      </c>
      <c r="D649" t="s">
        <v>227</v>
      </c>
      <c r="E649" s="43">
        <v>0</v>
      </c>
      <c r="F649" t="b">
        <v>0</v>
      </c>
    </row>
    <row r="650" spans="1:6" x14ac:dyDescent="0.25">
      <c r="A650" s="33" t="s">
        <v>198</v>
      </c>
      <c r="B650" t="s">
        <v>875</v>
      </c>
      <c r="D650" t="s">
        <v>227</v>
      </c>
      <c r="E650" s="43">
        <v>0</v>
      </c>
      <c r="F650" t="b">
        <v>0</v>
      </c>
    </row>
    <row r="651" spans="1:6" x14ac:dyDescent="0.25">
      <c r="A651" s="33" t="s">
        <v>198</v>
      </c>
      <c r="B651" t="s">
        <v>876</v>
      </c>
      <c r="D651" t="s">
        <v>227</v>
      </c>
      <c r="E651" s="43">
        <v>0</v>
      </c>
      <c r="F651" t="b">
        <v>0</v>
      </c>
    </row>
    <row r="652" spans="1:6" x14ac:dyDescent="0.25">
      <c r="A652" s="33" t="s">
        <v>198</v>
      </c>
      <c r="B652" t="s">
        <v>877</v>
      </c>
      <c r="D652" t="s">
        <v>227</v>
      </c>
      <c r="E652" s="43">
        <v>0</v>
      </c>
      <c r="F652" t="b">
        <v>0</v>
      </c>
    </row>
    <row r="653" spans="1:6" x14ac:dyDescent="0.25">
      <c r="A653" s="33" t="s">
        <v>198</v>
      </c>
      <c r="B653" t="s">
        <v>878</v>
      </c>
      <c r="D653" t="s">
        <v>227</v>
      </c>
      <c r="E653" s="43">
        <v>0</v>
      </c>
      <c r="F653" t="b">
        <v>0</v>
      </c>
    </row>
    <row r="654" spans="1:6" x14ac:dyDescent="0.25">
      <c r="A654" s="33" t="s">
        <v>198</v>
      </c>
      <c r="B654" t="s">
        <v>879</v>
      </c>
      <c r="D654" t="s">
        <v>227</v>
      </c>
      <c r="E654" s="43">
        <v>0</v>
      </c>
      <c r="F654" t="b">
        <v>0</v>
      </c>
    </row>
    <row r="655" spans="1:6" x14ac:dyDescent="0.25">
      <c r="A655" s="33" t="s">
        <v>198</v>
      </c>
      <c r="B655" t="s">
        <v>880</v>
      </c>
      <c r="D655" t="s">
        <v>227</v>
      </c>
      <c r="E655" s="43">
        <v>0</v>
      </c>
      <c r="F655" t="b">
        <v>0</v>
      </c>
    </row>
    <row r="656" spans="1:6" x14ac:dyDescent="0.25">
      <c r="A656" s="33" t="s">
        <v>198</v>
      </c>
      <c r="B656" t="s">
        <v>881</v>
      </c>
      <c r="D656" t="s">
        <v>227</v>
      </c>
      <c r="E656" s="43">
        <v>0</v>
      </c>
      <c r="F656" t="b">
        <v>0</v>
      </c>
    </row>
    <row r="657" spans="1:6" x14ac:dyDescent="0.25">
      <c r="A657" s="33" t="s">
        <v>198</v>
      </c>
      <c r="B657" t="s">
        <v>882</v>
      </c>
      <c r="D657" t="s">
        <v>227</v>
      </c>
      <c r="E657" s="43">
        <v>0</v>
      </c>
      <c r="F657" t="b">
        <v>0</v>
      </c>
    </row>
    <row r="658" spans="1:6" x14ac:dyDescent="0.25">
      <c r="A658" s="33" t="s">
        <v>198</v>
      </c>
      <c r="B658" t="s">
        <v>883</v>
      </c>
      <c r="D658" t="s">
        <v>227</v>
      </c>
      <c r="E658" s="43">
        <v>0</v>
      </c>
      <c r="F658" t="b">
        <v>0</v>
      </c>
    </row>
    <row r="659" spans="1:6" x14ac:dyDescent="0.25">
      <c r="A659" s="33" t="s">
        <v>198</v>
      </c>
      <c r="B659" t="s">
        <v>884</v>
      </c>
      <c r="D659" t="s">
        <v>227</v>
      </c>
      <c r="E659" s="43">
        <v>0</v>
      </c>
      <c r="F659" t="b">
        <v>0</v>
      </c>
    </row>
    <row r="660" spans="1:6" x14ac:dyDescent="0.25">
      <c r="A660" s="33" t="s">
        <v>198</v>
      </c>
      <c r="B660" t="s">
        <v>885</v>
      </c>
      <c r="D660" t="s">
        <v>227</v>
      </c>
      <c r="E660" s="43">
        <v>0</v>
      </c>
      <c r="F660" t="b">
        <v>0</v>
      </c>
    </row>
    <row r="661" spans="1:6" x14ac:dyDescent="0.25">
      <c r="A661" s="33" t="s">
        <v>198</v>
      </c>
      <c r="B661" t="s">
        <v>886</v>
      </c>
      <c r="D661" t="s">
        <v>227</v>
      </c>
      <c r="E661" s="43">
        <v>0</v>
      </c>
      <c r="F661" t="b">
        <v>0</v>
      </c>
    </row>
    <row r="662" spans="1:6" x14ac:dyDescent="0.25">
      <c r="A662" s="33" t="s">
        <v>198</v>
      </c>
      <c r="B662" t="s">
        <v>887</v>
      </c>
      <c r="D662" t="s">
        <v>227</v>
      </c>
      <c r="E662" s="43">
        <v>0</v>
      </c>
      <c r="F662" t="b">
        <v>0</v>
      </c>
    </row>
    <row r="663" spans="1:6" x14ac:dyDescent="0.25">
      <c r="A663" s="33" t="s">
        <v>198</v>
      </c>
      <c r="B663" t="s">
        <v>888</v>
      </c>
      <c r="D663" t="s">
        <v>227</v>
      </c>
      <c r="E663" s="43">
        <v>0</v>
      </c>
      <c r="F663" t="b">
        <v>0</v>
      </c>
    </row>
    <row r="664" spans="1:6" x14ac:dyDescent="0.25">
      <c r="A664" s="33" t="s">
        <v>198</v>
      </c>
      <c r="B664" t="s">
        <v>889</v>
      </c>
      <c r="D664" t="s">
        <v>227</v>
      </c>
      <c r="E664" s="43">
        <v>0</v>
      </c>
      <c r="F664" t="b">
        <v>0</v>
      </c>
    </row>
    <row r="665" spans="1:6" x14ac:dyDescent="0.25">
      <c r="A665" s="33" t="s">
        <v>198</v>
      </c>
      <c r="B665" t="s">
        <v>890</v>
      </c>
      <c r="D665" t="s">
        <v>227</v>
      </c>
      <c r="E665" s="43">
        <v>0</v>
      </c>
      <c r="F665" t="b">
        <v>0</v>
      </c>
    </row>
    <row r="666" spans="1:6" x14ac:dyDescent="0.25">
      <c r="A666" s="33" t="s">
        <v>198</v>
      </c>
      <c r="B666" t="s">
        <v>891</v>
      </c>
      <c r="D666" t="s">
        <v>227</v>
      </c>
      <c r="E666" s="43">
        <v>0</v>
      </c>
      <c r="F666" t="b">
        <v>0</v>
      </c>
    </row>
    <row r="667" spans="1:6" x14ac:dyDescent="0.25">
      <c r="A667" s="33" t="s">
        <v>198</v>
      </c>
      <c r="B667" t="s">
        <v>892</v>
      </c>
      <c r="D667" t="s">
        <v>227</v>
      </c>
      <c r="E667" s="43">
        <v>0</v>
      </c>
      <c r="F667" t="b">
        <v>0</v>
      </c>
    </row>
    <row r="668" spans="1:6" x14ac:dyDescent="0.25">
      <c r="A668" s="33" t="s">
        <v>198</v>
      </c>
      <c r="B668" t="s">
        <v>893</v>
      </c>
      <c r="D668" t="s">
        <v>227</v>
      </c>
      <c r="E668" s="43">
        <v>0</v>
      </c>
      <c r="F668" t="b">
        <v>0</v>
      </c>
    </row>
    <row r="669" spans="1:6" x14ac:dyDescent="0.25">
      <c r="A669" s="33" t="s">
        <v>198</v>
      </c>
      <c r="B669" t="s">
        <v>894</v>
      </c>
      <c r="D669" t="s">
        <v>227</v>
      </c>
      <c r="E669" s="43">
        <v>0</v>
      </c>
      <c r="F669" t="b">
        <v>0</v>
      </c>
    </row>
    <row r="670" spans="1:6" x14ac:dyDescent="0.25">
      <c r="A670" s="33" t="s">
        <v>198</v>
      </c>
      <c r="B670" t="s">
        <v>895</v>
      </c>
      <c r="D670" t="s">
        <v>227</v>
      </c>
      <c r="E670" s="43">
        <v>0</v>
      </c>
      <c r="F670" t="b">
        <v>0</v>
      </c>
    </row>
    <row r="671" spans="1:6" x14ac:dyDescent="0.25">
      <c r="A671" s="33" t="s">
        <v>198</v>
      </c>
      <c r="B671" t="s">
        <v>896</v>
      </c>
      <c r="D671" t="s">
        <v>227</v>
      </c>
      <c r="E671" s="43">
        <v>0</v>
      </c>
      <c r="F671" t="b">
        <v>0</v>
      </c>
    </row>
    <row r="672" spans="1:6" x14ac:dyDescent="0.25">
      <c r="A672" s="33" t="s">
        <v>198</v>
      </c>
      <c r="B672" t="s">
        <v>897</v>
      </c>
      <c r="D672" t="s">
        <v>227</v>
      </c>
      <c r="E672" s="43">
        <v>0</v>
      </c>
      <c r="F672" t="b">
        <v>0</v>
      </c>
    </row>
    <row r="673" spans="1:6" x14ac:dyDescent="0.25">
      <c r="A673" s="33" t="s">
        <v>198</v>
      </c>
      <c r="B673" t="s">
        <v>898</v>
      </c>
      <c r="D673" t="s">
        <v>227</v>
      </c>
      <c r="E673" s="43">
        <v>0</v>
      </c>
      <c r="F673" t="b">
        <v>0</v>
      </c>
    </row>
    <row r="674" spans="1:6" x14ac:dyDescent="0.25">
      <c r="A674" s="33" t="s">
        <v>198</v>
      </c>
      <c r="B674" t="s">
        <v>899</v>
      </c>
      <c r="D674" t="s">
        <v>227</v>
      </c>
      <c r="E674" s="43">
        <v>0</v>
      </c>
      <c r="F674" t="b">
        <v>0</v>
      </c>
    </row>
    <row r="675" spans="1:6" x14ac:dyDescent="0.25">
      <c r="A675" s="33" t="s">
        <v>198</v>
      </c>
      <c r="B675" t="s">
        <v>900</v>
      </c>
      <c r="D675" t="s">
        <v>227</v>
      </c>
      <c r="E675" s="43">
        <v>0</v>
      </c>
      <c r="F675" t="b">
        <v>0</v>
      </c>
    </row>
    <row r="676" spans="1:6" x14ac:dyDescent="0.25">
      <c r="A676" s="33" t="s">
        <v>198</v>
      </c>
      <c r="B676" t="s">
        <v>901</v>
      </c>
      <c r="D676" t="s">
        <v>227</v>
      </c>
      <c r="E676" s="43">
        <v>0</v>
      </c>
      <c r="F676" t="b">
        <v>0</v>
      </c>
    </row>
    <row r="677" spans="1:6" x14ac:dyDescent="0.25">
      <c r="A677" s="33" t="s">
        <v>198</v>
      </c>
      <c r="B677" t="s">
        <v>902</v>
      </c>
      <c r="D677" t="s">
        <v>227</v>
      </c>
      <c r="E677" s="43">
        <v>0</v>
      </c>
      <c r="F677" t="b">
        <v>0</v>
      </c>
    </row>
    <row r="678" spans="1:6" x14ac:dyDescent="0.25">
      <c r="A678" s="33" t="s">
        <v>198</v>
      </c>
      <c r="B678" t="s">
        <v>903</v>
      </c>
      <c r="D678" t="s">
        <v>227</v>
      </c>
      <c r="E678" s="43">
        <v>0</v>
      </c>
      <c r="F678" t="b">
        <v>0</v>
      </c>
    </row>
    <row r="679" spans="1:6" x14ac:dyDescent="0.25">
      <c r="A679" s="33" t="s">
        <v>198</v>
      </c>
      <c r="B679" t="s">
        <v>904</v>
      </c>
      <c r="D679" t="s">
        <v>227</v>
      </c>
      <c r="E679" s="43">
        <v>0</v>
      </c>
      <c r="F679" t="b">
        <v>0</v>
      </c>
    </row>
    <row r="680" spans="1:6" x14ac:dyDescent="0.25">
      <c r="A680" s="33" t="s">
        <v>198</v>
      </c>
      <c r="B680" t="s">
        <v>905</v>
      </c>
      <c r="D680" t="s">
        <v>227</v>
      </c>
      <c r="E680" s="43">
        <v>0</v>
      </c>
      <c r="F680" t="b">
        <v>0</v>
      </c>
    </row>
    <row r="681" spans="1:6" x14ac:dyDescent="0.25">
      <c r="A681" s="33" t="s">
        <v>198</v>
      </c>
      <c r="B681" t="s">
        <v>906</v>
      </c>
      <c r="D681" t="s">
        <v>227</v>
      </c>
      <c r="E681" s="43">
        <v>0</v>
      </c>
      <c r="F681" t="b">
        <v>0</v>
      </c>
    </row>
    <row r="682" spans="1:6" x14ac:dyDescent="0.25">
      <c r="A682" s="33" t="s">
        <v>198</v>
      </c>
      <c r="B682" t="s">
        <v>907</v>
      </c>
      <c r="D682" t="s">
        <v>227</v>
      </c>
      <c r="E682" s="43">
        <v>0</v>
      </c>
      <c r="F682" t="b">
        <v>0</v>
      </c>
    </row>
    <row r="683" spans="1:6" x14ac:dyDescent="0.25">
      <c r="A683" s="33" t="s">
        <v>198</v>
      </c>
      <c r="B683" t="s">
        <v>908</v>
      </c>
      <c r="D683" t="s">
        <v>227</v>
      </c>
      <c r="E683" s="43">
        <v>0</v>
      </c>
      <c r="F683" t="b">
        <v>0</v>
      </c>
    </row>
    <row r="684" spans="1:6" x14ac:dyDescent="0.25">
      <c r="A684" s="33" t="s">
        <v>198</v>
      </c>
      <c r="B684" t="s">
        <v>909</v>
      </c>
      <c r="D684" t="s">
        <v>227</v>
      </c>
      <c r="E684" s="43">
        <v>0</v>
      </c>
      <c r="F684" t="b">
        <v>0</v>
      </c>
    </row>
    <row r="685" spans="1:6" x14ac:dyDescent="0.25">
      <c r="A685" s="33" t="s">
        <v>198</v>
      </c>
      <c r="B685" t="s">
        <v>910</v>
      </c>
      <c r="D685" t="s">
        <v>227</v>
      </c>
      <c r="E685" s="43">
        <v>0</v>
      </c>
      <c r="F685" t="b">
        <v>0</v>
      </c>
    </row>
    <row r="686" spans="1:6" x14ac:dyDescent="0.25">
      <c r="A686" s="33" t="s">
        <v>198</v>
      </c>
      <c r="B686" t="s">
        <v>911</v>
      </c>
      <c r="D686" t="s">
        <v>227</v>
      </c>
      <c r="E686" s="43">
        <v>0</v>
      </c>
      <c r="F686" t="b">
        <v>0</v>
      </c>
    </row>
    <row r="687" spans="1:6" x14ac:dyDescent="0.25">
      <c r="A687" s="33" t="s">
        <v>198</v>
      </c>
      <c r="B687" t="s">
        <v>912</v>
      </c>
      <c r="D687" t="s">
        <v>227</v>
      </c>
      <c r="E687" s="43">
        <v>0</v>
      </c>
      <c r="F687" t="b">
        <v>0</v>
      </c>
    </row>
    <row r="688" spans="1:6" x14ac:dyDescent="0.25">
      <c r="A688" s="33" t="s">
        <v>198</v>
      </c>
      <c r="B688" t="s">
        <v>913</v>
      </c>
      <c r="D688" t="s">
        <v>227</v>
      </c>
      <c r="E688" s="43">
        <v>0</v>
      </c>
      <c r="F688" t="b">
        <v>0</v>
      </c>
    </row>
    <row r="689" spans="1:6" x14ac:dyDescent="0.25">
      <c r="A689" s="33" t="s">
        <v>198</v>
      </c>
      <c r="B689" t="s">
        <v>914</v>
      </c>
      <c r="D689" t="s">
        <v>227</v>
      </c>
      <c r="E689" s="43">
        <v>0</v>
      </c>
      <c r="F689" t="b">
        <v>0</v>
      </c>
    </row>
    <row r="690" spans="1:6" x14ac:dyDescent="0.25">
      <c r="A690" s="33" t="s">
        <v>198</v>
      </c>
      <c r="B690" t="s">
        <v>915</v>
      </c>
      <c r="D690" t="s">
        <v>227</v>
      </c>
      <c r="E690" s="43">
        <v>0</v>
      </c>
      <c r="F690" t="b">
        <v>0</v>
      </c>
    </row>
    <row r="691" spans="1:6" x14ac:dyDescent="0.25">
      <c r="A691" s="33" t="s">
        <v>198</v>
      </c>
      <c r="B691" t="s">
        <v>916</v>
      </c>
      <c r="D691" t="s">
        <v>227</v>
      </c>
      <c r="E691" s="43">
        <v>0</v>
      </c>
      <c r="F691" t="b">
        <v>0</v>
      </c>
    </row>
    <row r="692" spans="1:6" x14ac:dyDescent="0.25">
      <c r="A692" s="33" t="s">
        <v>198</v>
      </c>
      <c r="B692" t="s">
        <v>917</v>
      </c>
      <c r="D692" t="s">
        <v>227</v>
      </c>
      <c r="E692" s="43">
        <v>0</v>
      </c>
      <c r="F692" t="b">
        <v>0</v>
      </c>
    </row>
    <row r="693" spans="1:6" x14ac:dyDescent="0.25">
      <c r="A693" s="33" t="s">
        <v>198</v>
      </c>
      <c r="B693" t="s">
        <v>918</v>
      </c>
      <c r="D693" t="s">
        <v>227</v>
      </c>
      <c r="E693" s="43">
        <v>0</v>
      </c>
      <c r="F693" t="b">
        <v>0</v>
      </c>
    </row>
    <row r="694" spans="1:6" x14ac:dyDescent="0.25">
      <c r="A694" s="33" t="s">
        <v>198</v>
      </c>
      <c r="B694" t="s">
        <v>919</v>
      </c>
      <c r="D694" t="s">
        <v>227</v>
      </c>
      <c r="E694" s="43">
        <v>0</v>
      </c>
      <c r="F694" t="b">
        <v>0</v>
      </c>
    </row>
    <row r="695" spans="1:6" x14ac:dyDescent="0.25">
      <c r="A695" s="33" t="s">
        <v>198</v>
      </c>
      <c r="B695" t="s">
        <v>920</v>
      </c>
      <c r="D695" t="s">
        <v>227</v>
      </c>
      <c r="E695" s="43">
        <v>0</v>
      </c>
      <c r="F695" t="b">
        <v>0</v>
      </c>
    </row>
    <row r="696" spans="1:6" x14ac:dyDescent="0.25">
      <c r="A696" s="33" t="s">
        <v>198</v>
      </c>
      <c r="B696" t="s">
        <v>921</v>
      </c>
      <c r="D696" t="s">
        <v>227</v>
      </c>
      <c r="E696" s="43">
        <v>0</v>
      </c>
      <c r="F696" t="b">
        <v>0</v>
      </c>
    </row>
    <row r="697" spans="1:6" x14ac:dyDescent="0.25">
      <c r="A697" s="33" t="s">
        <v>198</v>
      </c>
      <c r="B697" t="s">
        <v>922</v>
      </c>
      <c r="D697" t="s">
        <v>227</v>
      </c>
      <c r="E697" s="43">
        <v>0</v>
      </c>
      <c r="F697" t="b">
        <v>0</v>
      </c>
    </row>
    <row r="698" spans="1:6" x14ac:dyDescent="0.25">
      <c r="A698" s="33" t="s">
        <v>198</v>
      </c>
      <c r="B698" t="s">
        <v>923</v>
      </c>
      <c r="D698" t="s">
        <v>227</v>
      </c>
      <c r="E698" s="43">
        <v>0</v>
      </c>
      <c r="F698" t="b">
        <v>0</v>
      </c>
    </row>
    <row r="699" spans="1:6" x14ac:dyDescent="0.25">
      <c r="A699" s="33" t="s">
        <v>198</v>
      </c>
      <c r="B699" t="s">
        <v>924</v>
      </c>
      <c r="D699" t="s">
        <v>227</v>
      </c>
      <c r="E699" s="43">
        <v>0</v>
      </c>
      <c r="F699" t="b">
        <v>0</v>
      </c>
    </row>
    <row r="700" spans="1:6" x14ac:dyDescent="0.25">
      <c r="A700" s="33" t="s">
        <v>198</v>
      </c>
      <c r="B700" t="s">
        <v>925</v>
      </c>
      <c r="D700" t="s">
        <v>227</v>
      </c>
      <c r="E700" s="43">
        <v>0</v>
      </c>
      <c r="F700" t="b">
        <v>0</v>
      </c>
    </row>
    <row r="701" spans="1:6" x14ac:dyDescent="0.25">
      <c r="A701" s="33" t="s">
        <v>198</v>
      </c>
      <c r="B701" t="s">
        <v>926</v>
      </c>
      <c r="D701" t="s">
        <v>227</v>
      </c>
      <c r="E701" s="43">
        <v>0</v>
      </c>
      <c r="F701" t="b">
        <v>0</v>
      </c>
    </row>
    <row r="702" spans="1:6" x14ac:dyDescent="0.25">
      <c r="A702" s="33" t="s">
        <v>198</v>
      </c>
      <c r="B702" t="s">
        <v>927</v>
      </c>
      <c r="D702" t="s">
        <v>227</v>
      </c>
      <c r="E702" s="43">
        <v>0</v>
      </c>
      <c r="F702" t="b">
        <v>0</v>
      </c>
    </row>
    <row r="703" spans="1:6" x14ac:dyDescent="0.25">
      <c r="A703" s="33" t="s">
        <v>198</v>
      </c>
      <c r="B703" t="s">
        <v>928</v>
      </c>
      <c r="D703" t="s">
        <v>227</v>
      </c>
      <c r="E703" s="43">
        <v>0</v>
      </c>
      <c r="F703" t="b">
        <v>0</v>
      </c>
    </row>
    <row r="704" spans="1:6" x14ac:dyDescent="0.25">
      <c r="A704" s="33" t="s">
        <v>198</v>
      </c>
      <c r="B704" t="s">
        <v>929</v>
      </c>
      <c r="D704" t="s">
        <v>227</v>
      </c>
      <c r="E704" s="43">
        <v>0</v>
      </c>
      <c r="F704" t="b">
        <v>0</v>
      </c>
    </row>
    <row r="705" spans="1:6" x14ac:dyDescent="0.25">
      <c r="A705" s="33" t="s">
        <v>198</v>
      </c>
      <c r="B705" t="s">
        <v>930</v>
      </c>
      <c r="D705" t="s">
        <v>227</v>
      </c>
      <c r="E705" s="43">
        <v>0</v>
      </c>
      <c r="F705" t="b">
        <v>0</v>
      </c>
    </row>
    <row r="706" spans="1:6" x14ac:dyDescent="0.25">
      <c r="A706" s="33" t="s">
        <v>198</v>
      </c>
      <c r="B706" t="s">
        <v>931</v>
      </c>
      <c r="D706" t="s">
        <v>227</v>
      </c>
      <c r="E706" s="43">
        <v>0</v>
      </c>
      <c r="F706" t="b">
        <v>0</v>
      </c>
    </row>
    <row r="707" spans="1:6" x14ac:dyDescent="0.25">
      <c r="A707" s="33" t="s">
        <v>198</v>
      </c>
      <c r="B707" t="s">
        <v>932</v>
      </c>
      <c r="D707" t="s">
        <v>227</v>
      </c>
      <c r="E707" s="43">
        <v>0</v>
      </c>
      <c r="F707" t="b">
        <v>0</v>
      </c>
    </row>
    <row r="708" spans="1:6" x14ac:dyDescent="0.25">
      <c r="A708" s="33" t="s">
        <v>198</v>
      </c>
      <c r="B708" t="s">
        <v>933</v>
      </c>
      <c r="D708" t="s">
        <v>227</v>
      </c>
      <c r="E708" s="43">
        <v>0</v>
      </c>
      <c r="F708" t="b">
        <v>0</v>
      </c>
    </row>
    <row r="709" spans="1:6" x14ac:dyDescent="0.25">
      <c r="A709" s="33" t="s">
        <v>198</v>
      </c>
      <c r="B709" t="s">
        <v>934</v>
      </c>
      <c r="D709" t="s">
        <v>227</v>
      </c>
      <c r="E709" s="43">
        <v>0</v>
      </c>
      <c r="F709" t="b">
        <v>0</v>
      </c>
    </row>
    <row r="710" spans="1:6" x14ac:dyDescent="0.25">
      <c r="A710" s="33" t="s">
        <v>198</v>
      </c>
      <c r="B710" t="s">
        <v>935</v>
      </c>
      <c r="D710" t="s">
        <v>227</v>
      </c>
      <c r="E710" s="43">
        <v>0</v>
      </c>
      <c r="F710" t="b">
        <v>0</v>
      </c>
    </row>
    <row r="711" spans="1:6" x14ac:dyDescent="0.25">
      <c r="A711" s="33" t="s">
        <v>198</v>
      </c>
      <c r="B711" t="s">
        <v>936</v>
      </c>
      <c r="D711" t="s">
        <v>227</v>
      </c>
      <c r="E711" s="43">
        <v>0</v>
      </c>
      <c r="F711" t="b">
        <v>0</v>
      </c>
    </row>
    <row r="712" spans="1:6" x14ac:dyDescent="0.25">
      <c r="A712" s="33" t="s">
        <v>198</v>
      </c>
      <c r="B712" t="s">
        <v>937</v>
      </c>
      <c r="D712" t="s">
        <v>227</v>
      </c>
      <c r="E712" s="43">
        <v>0</v>
      </c>
      <c r="F712" t="b">
        <v>0</v>
      </c>
    </row>
    <row r="713" spans="1:6" x14ac:dyDescent="0.25">
      <c r="A713" s="33" t="s">
        <v>198</v>
      </c>
      <c r="B713" t="s">
        <v>938</v>
      </c>
      <c r="D713" t="s">
        <v>227</v>
      </c>
      <c r="E713" s="43">
        <v>0</v>
      </c>
      <c r="F713" t="b">
        <v>0</v>
      </c>
    </row>
    <row r="714" spans="1:6" x14ac:dyDescent="0.25">
      <c r="A714" s="33" t="s">
        <v>198</v>
      </c>
      <c r="B714" t="s">
        <v>939</v>
      </c>
      <c r="D714" t="s">
        <v>227</v>
      </c>
      <c r="E714" s="43">
        <v>0</v>
      </c>
      <c r="F714" t="b">
        <v>0</v>
      </c>
    </row>
    <row r="715" spans="1:6" x14ac:dyDescent="0.25">
      <c r="A715" s="33" t="s">
        <v>198</v>
      </c>
      <c r="B715" t="s">
        <v>940</v>
      </c>
      <c r="D715" t="s">
        <v>227</v>
      </c>
      <c r="E715" s="43">
        <v>0</v>
      </c>
      <c r="F715" t="b">
        <v>0</v>
      </c>
    </row>
    <row r="716" spans="1:6" x14ac:dyDescent="0.25">
      <c r="A716" s="33" t="s">
        <v>198</v>
      </c>
      <c r="B716" t="s">
        <v>941</v>
      </c>
      <c r="D716" t="s">
        <v>227</v>
      </c>
      <c r="E716" s="43">
        <v>0</v>
      </c>
      <c r="F716" t="b">
        <v>0</v>
      </c>
    </row>
    <row r="717" spans="1:6" x14ac:dyDescent="0.25">
      <c r="A717" s="33" t="s">
        <v>198</v>
      </c>
      <c r="B717" t="s">
        <v>942</v>
      </c>
      <c r="D717" t="s">
        <v>227</v>
      </c>
      <c r="E717" s="43">
        <v>0</v>
      </c>
      <c r="F717" t="b">
        <v>0</v>
      </c>
    </row>
    <row r="718" spans="1:6" x14ac:dyDescent="0.25">
      <c r="A718" s="33" t="s">
        <v>198</v>
      </c>
      <c r="B718" t="s">
        <v>943</v>
      </c>
      <c r="D718" t="s">
        <v>227</v>
      </c>
      <c r="E718" s="43">
        <v>0</v>
      </c>
      <c r="F718" t="b">
        <v>0</v>
      </c>
    </row>
    <row r="719" spans="1:6" x14ac:dyDescent="0.25">
      <c r="A719" s="33" t="s">
        <v>198</v>
      </c>
      <c r="B719" t="s">
        <v>944</v>
      </c>
      <c r="D719" t="s">
        <v>227</v>
      </c>
      <c r="E719" s="43">
        <v>0</v>
      </c>
      <c r="F719" t="b">
        <v>0</v>
      </c>
    </row>
    <row r="720" spans="1:6" x14ac:dyDescent="0.25">
      <c r="A720" s="33" t="s">
        <v>198</v>
      </c>
      <c r="B720" t="s">
        <v>945</v>
      </c>
      <c r="D720" t="s">
        <v>227</v>
      </c>
      <c r="E720" s="43">
        <v>0</v>
      </c>
      <c r="F720" t="b">
        <v>0</v>
      </c>
    </row>
    <row r="721" spans="1:6" x14ac:dyDescent="0.25">
      <c r="A721" s="33" t="s">
        <v>198</v>
      </c>
      <c r="B721" t="s">
        <v>946</v>
      </c>
      <c r="D721" t="s">
        <v>227</v>
      </c>
      <c r="E721" s="43">
        <v>0</v>
      </c>
      <c r="F721" t="b">
        <v>0</v>
      </c>
    </row>
    <row r="722" spans="1:6" x14ac:dyDescent="0.25">
      <c r="A722" s="33" t="s">
        <v>198</v>
      </c>
      <c r="B722" t="s">
        <v>947</v>
      </c>
      <c r="D722" t="s">
        <v>227</v>
      </c>
      <c r="E722" s="43">
        <v>0</v>
      </c>
      <c r="F722" t="b">
        <v>0</v>
      </c>
    </row>
    <row r="723" spans="1:6" x14ac:dyDescent="0.25">
      <c r="A723" s="33" t="s">
        <v>198</v>
      </c>
      <c r="B723" t="s">
        <v>948</v>
      </c>
      <c r="D723" t="s">
        <v>227</v>
      </c>
      <c r="E723" s="43">
        <v>0</v>
      </c>
      <c r="F723" t="b">
        <v>0</v>
      </c>
    </row>
    <row r="724" spans="1:6" x14ac:dyDescent="0.25">
      <c r="A724" s="33" t="s">
        <v>198</v>
      </c>
      <c r="B724" t="s">
        <v>949</v>
      </c>
      <c r="D724" t="s">
        <v>227</v>
      </c>
      <c r="E724" s="43">
        <v>0</v>
      </c>
      <c r="F724" t="b">
        <v>0</v>
      </c>
    </row>
    <row r="725" spans="1:6" x14ac:dyDescent="0.25">
      <c r="A725" s="33" t="s">
        <v>198</v>
      </c>
      <c r="B725" t="s">
        <v>950</v>
      </c>
      <c r="D725" t="s">
        <v>227</v>
      </c>
      <c r="E725" s="43">
        <v>0</v>
      </c>
      <c r="F725" t="b">
        <v>0</v>
      </c>
    </row>
    <row r="726" spans="1:6" x14ac:dyDescent="0.25">
      <c r="A726" s="33" t="s">
        <v>198</v>
      </c>
      <c r="B726" t="s">
        <v>951</v>
      </c>
      <c r="D726" t="s">
        <v>227</v>
      </c>
      <c r="E726" s="43">
        <v>0</v>
      </c>
      <c r="F726" t="b">
        <v>0</v>
      </c>
    </row>
    <row r="727" spans="1:6" x14ac:dyDescent="0.25">
      <c r="A727" s="33" t="s">
        <v>198</v>
      </c>
      <c r="B727" t="s">
        <v>952</v>
      </c>
      <c r="D727" t="s">
        <v>227</v>
      </c>
      <c r="E727" s="43">
        <v>0</v>
      </c>
      <c r="F727" t="b">
        <v>0</v>
      </c>
    </row>
    <row r="728" spans="1:6" x14ac:dyDescent="0.25">
      <c r="A728" s="33" t="s">
        <v>198</v>
      </c>
      <c r="B728" t="s">
        <v>953</v>
      </c>
      <c r="D728" t="s">
        <v>227</v>
      </c>
      <c r="E728" s="43">
        <v>0</v>
      </c>
      <c r="F728" t="b">
        <v>0</v>
      </c>
    </row>
    <row r="729" spans="1:6" x14ac:dyDescent="0.25">
      <c r="A729" s="33" t="s">
        <v>198</v>
      </c>
      <c r="B729" t="s">
        <v>954</v>
      </c>
      <c r="D729" t="s">
        <v>227</v>
      </c>
      <c r="E729" s="43">
        <v>0</v>
      </c>
      <c r="F729" t="b">
        <v>0</v>
      </c>
    </row>
    <row r="730" spans="1:6" x14ac:dyDescent="0.25">
      <c r="A730" s="33" t="s">
        <v>198</v>
      </c>
      <c r="B730" t="s">
        <v>955</v>
      </c>
      <c r="D730" t="s">
        <v>227</v>
      </c>
      <c r="E730" s="43">
        <v>0</v>
      </c>
      <c r="F730" t="b">
        <v>0</v>
      </c>
    </row>
    <row r="731" spans="1:6" x14ac:dyDescent="0.25">
      <c r="A731" s="33" t="s">
        <v>198</v>
      </c>
      <c r="B731" t="s">
        <v>956</v>
      </c>
      <c r="D731" t="s">
        <v>227</v>
      </c>
      <c r="E731" s="43">
        <v>0</v>
      </c>
      <c r="F731" t="b">
        <v>0</v>
      </c>
    </row>
    <row r="732" spans="1:6" x14ac:dyDescent="0.25">
      <c r="A732" s="33" t="s">
        <v>198</v>
      </c>
      <c r="B732" t="s">
        <v>957</v>
      </c>
      <c r="D732" t="s">
        <v>227</v>
      </c>
      <c r="E732" s="43">
        <v>0</v>
      </c>
      <c r="F732" t="b">
        <v>0</v>
      </c>
    </row>
    <row r="733" spans="1:6" x14ac:dyDescent="0.25">
      <c r="A733" s="33" t="s">
        <v>198</v>
      </c>
      <c r="B733" t="s">
        <v>958</v>
      </c>
      <c r="D733" t="s">
        <v>227</v>
      </c>
      <c r="E733" s="43">
        <v>0</v>
      </c>
      <c r="F733" t="b">
        <v>0</v>
      </c>
    </row>
    <row r="734" spans="1:6" x14ac:dyDescent="0.25">
      <c r="A734" s="33" t="s">
        <v>198</v>
      </c>
      <c r="B734" t="s">
        <v>959</v>
      </c>
      <c r="D734" t="s">
        <v>227</v>
      </c>
      <c r="E734" s="43">
        <v>0</v>
      </c>
      <c r="F734" t="b">
        <v>0</v>
      </c>
    </row>
    <row r="735" spans="1:6" x14ac:dyDescent="0.25">
      <c r="A735" s="33" t="s">
        <v>198</v>
      </c>
      <c r="B735" t="s">
        <v>960</v>
      </c>
      <c r="D735" t="s">
        <v>227</v>
      </c>
      <c r="E735" s="43">
        <v>0</v>
      </c>
      <c r="F735" t="b">
        <v>0</v>
      </c>
    </row>
    <row r="736" spans="1:6" x14ac:dyDescent="0.25">
      <c r="A736" s="33" t="s">
        <v>198</v>
      </c>
      <c r="B736" t="s">
        <v>961</v>
      </c>
      <c r="D736" t="s">
        <v>227</v>
      </c>
      <c r="E736" s="43">
        <v>0</v>
      </c>
      <c r="F736" t="b">
        <v>0</v>
      </c>
    </row>
    <row r="737" spans="1:6" x14ac:dyDescent="0.25">
      <c r="A737" s="33" t="s">
        <v>198</v>
      </c>
      <c r="B737" t="s">
        <v>962</v>
      </c>
      <c r="D737" t="s">
        <v>227</v>
      </c>
      <c r="E737" s="43">
        <v>0</v>
      </c>
      <c r="F737" t="b">
        <v>0</v>
      </c>
    </row>
    <row r="738" spans="1:6" x14ac:dyDescent="0.25">
      <c r="A738" s="33" t="s">
        <v>198</v>
      </c>
      <c r="B738" t="s">
        <v>963</v>
      </c>
      <c r="D738" t="s">
        <v>227</v>
      </c>
      <c r="E738" s="43">
        <v>0</v>
      </c>
      <c r="F738" t="b">
        <v>0</v>
      </c>
    </row>
    <row r="739" spans="1:6" x14ac:dyDescent="0.25">
      <c r="A739" s="33" t="s">
        <v>198</v>
      </c>
      <c r="B739" t="s">
        <v>964</v>
      </c>
      <c r="D739" t="s">
        <v>227</v>
      </c>
      <c r="E739" s="43">
        <v>0</v>
      </c>
      <c r="F739" t="b">
        <v>0</v>
      </c>
    </row>
    <row r="740" spans="1:6" x14ac:dyDescent="0.25">
      <c r="A740" s="33" t="s">
        <v>198</v>
      </c>
      <c r="B740" t="s">
        <v>965</v>
      </c>
      <c r="D740" t="s">
        <v>227</v>
      </c>
      <c r="E740" s="43">
        <v>0</v>
      </c>
      <c r="F740" t="b">
        <v>0</v>
      </c>
    </row>
    <row r="741" spans="1:6" x14ac:dyDescent="0.25">
      <c r="A741" s="33" t="s">
        <v>198</v>
      </c>
      <c r="B741" t="s">
        <v>966</v>
      </c>
      <c r="D741" t="s">
        <v>227</v>
      </c>
      <c r="E741" s="43">
        <v>0</v>
      </c>
      <c r="F741" t="b">
        <v>0</v>
      </c>
    </row>
    <row r="742" spans="1:6" x14ac:dyDescent="0.25">
      <c r="A742" s="33" t="s">
        <v>198</v>
      </c>
      <c r="B742" t="s">
        <v>967</v>
      </c>
      <c r="D742" t="s">
        <v>227</v>
      </c>
      <c r="E742" s="43">
        <v>0</v>
      </c>
      <c r="F742" t="b">
        <v>0</v>
      </c>
    </row>
    <row r="743" spans="1:6" x14ac:dyDescent="0.25">
      <c r="A743" s="33" t="s">
        <v>198</v>
      </c>
      <c r="B743" t="s">
        <v>968</v>
      </c>
      <c r="D743" t="s">
        <v>227</v>
      </c>
      <c r="E743" s="43">
        <v>0</v>
      </c>
      <c r="F743" t="b">
        <v>0</v>
      </c>
    </row>
    <row r="744" spans="1:6" x14ac:dyDescent="0.25">
      <c r="A744" s="33" t="s">
        <v>198</v>
      </c>
      <c r="B744" t="s">
        <v>969</v>
      </c>
      <c r="D744" t="s">
        <v>227</v>
      </c>
      <c r="E744" s="43">
        <v>0</v>
      </c>
      <c r="F744" t="b">
        <v>0</v>
      </c>
    </row>
    <row r="745" spans="1:6" x14ac:dyDescent="0.25">
      <c r="A745" s="33" t="s">
        <v>198</v>
      </c>
      <c r="B745" t="s">
        <v>970</v>
      </c>
      <c r="D745" t="s">
        <v>227</v>
      </c>
      <c r="E745" s="43">
        <v>0</v>
      </c>
      <c r="F745" t="b">
        <v>0</v>
      </c>
    </row>
    <row r="746" spans="1:6" x14ac:dyDescent="0.25">
      <c r="A746" s="33" t="s">
        <v>198</v>
      </c>
      <c r="B746" t="s">
        <v>971</v>
      </c>
      <c r="D746" t="s">
        <v>227</v>
      </c>
      <c r="E746" s="43">
        <v>0</v>
      </c>
      <c r="F746" t="b">
        <v>0</v>
      </c>
    </row>
    <row r="747" spans="1:6" x14ac:dyDescent="0.25">
      <c r="A747" s="33" t="s">
        <v>198</v>
      </c>
      <c r="B747" t="s">
        <v>972</v>
      </c>
      <c r="D747" t="s">
        <v>227</v>
      </c>
      <c r="E747" s="43">
        <v>0</v>
      </c>
      <c r="F747" t="b">
        <v>0</v>
      </c>
    </row>
    <row r="748" spans="1:6" x14ac:dyDescent="0.25">
      <c r="A748" s="33" t="s">
        <v>198</v>
      </c>
      <c r="B748" t="s">
        <v>973</v>
      </c>
      <c r="D748" t="s">
        <v>227</v>
      </c>
      <c r="E748" s="43">
        <v>0</v>
      </c>
      <c r="F748" t="b">
        <v>0</v>
      </c>
    </row>
    <row r="749" spans="1:6" x14ac:dyDescent="0.25">
      <c r="A749" s="33" t="s">
        <v>198</v>
      </c>
      <c r="B749" t="s">
        <v>974</v>
      </c>
      <c r="D749" t="s">
        <v>227</v>
      </c>
      <c r="E749" s="43">
        <v>0</v>
      </c>
      <c r="F749" t="b">
        <v>0</v>
      </c>
    </row>
    <row r="750" spans="1:6" x14ac:dyDescent="0.25">
      <c r="A750" s="33" t="s">
        <v>198</v>
      </c>
      <c r="B750" t="s">
        <v>975</v>
      </c>
      <c r="D750" t="s">
        <v>227</v>
      </c>
      <c r="E750" s="43">
        <v>0</v>
      </c>
      <c r="F750" t="b">
        <v>0</v>
      </c>
    </row>
    <row r="751" spans="1:6" x14ac:dyDescent="0.25">
      <c r="A751" s="33" t="s">
        <v>198</v>
      </c>
      <c r="B751" t="s">
        <v>976</v>
      </c>
      <c r="D751" t="s">
        <v>227</v>
      </c>
      <c r="E751" s="43">
        <v>0</v>
      </c>
      <c r="F751" t="b">
        <v>0</v>
      </c>
    </row>
    <row r="752" spans="1:6" x14ac:dyDescent="0.25">
      <c r="A752" s="33" t="s">
        <v>198</v>
      </c>
      <c r="B752" t="s">
        <v>977</v>
      </c>
      <c r="D752" t="s">
        <v>227</v>
      </c>
      <c r="E752" s="43">
        <v>0</v>
      </c>
      <c r="F752" t="b">
        <v>0</v>
      </c>
    </row>
    <row r="753" spans="1:6" x14ac:dyDescent="0.25">
      <c r="A753" s="33" t="s">
        <v>198</v>
      </c>
      <c r="B753" t="s">
        <v>978</v>
      </c>
      <c r="D753" t="s">
        <v>227</v>
      </c>
      <c r="E753" s="43">
        <v>0</v>
      </c>
      <c r="F753" t="b">
        <v>0</v>
      </c>
    </row>
    <row r="754" spans="1:6" x14ac:dyDescent="0.25">
      <c r="A754" s="33" t="s">
        <v>198</v>
      </c>
      <c r="B754" t="s">
        <v>979</v>
      </c>
      <c r="D754" t="s">
        <v>227</v>
      </c>
      <c r="E754" s="43">
        <v>0</v>
      </c>
      <c r="F754" t="b">
        <v>0</v>
      </c>
    </row>
    <row r="755" spans="1:6" x14ac:dyDescent="0.25">
      <c r="A755" s="33" t="s">
        <v>198</v>
      </c>
      <c r="B755" t="s">
        <v>980</v>
      </c>
      <c r="D755" t="s">
        <v>227</v>
      </c>
      <c r="E755" s="43">
        <v>0</v>
      </c>
      <c r="F755" t="b">
        <v>0</v>
      </c>
    </row>
    <row r="756" spans="1:6" x14ac:dyDescent="0.25">
      <c r="A756" s="33" t="s">
        <v>198</v>
      </c>
      <c r="B756" t="s">
        <v>981</v>
      </c>
      <c r="D756" t="s">
        <v>227</v>
      </c>
      <c r="E756" s="43">
        <v>0</v>
      </c>
      <c r="F756" t="b">
        <v>0</v>
      </c>
    </row>
    <row r="757" spans="1:6" x14ac:dyDescent="0.25">
      <c r="A757" s="33" t="s">
        <v>198</v>
      </c>
      <c r="B757" t="s">
        <v>982</v>
      </c>
      <c r="D757" t="s">
        <v>227</v>
      </c>
      <c r="E757" s="43">
        <v>0</v>
      </c>
      <c r="F757" t="b">
        <v>0</v>
      </c>
    </row>
    <row r="758" spans="1:6" x14ac:dyDescent="0.25">
      <c r="A758" s="33" t="s">
        <v>198</v>
      </c>
      <c r="B758" t="s">
        <v>983</v>
      </c>
      <c r="D758" t="s">
        <v>227</v>
      </c>
      <c r="E758" s="43">
        <v>0</v>
      </c>
      <c r="F758" t="b">
        <v>0</v>
      </c>
    </row>
    <row r="759" spans="1:6" x14ac:dyDescent="0.25">
      <c r="A759" s="33" t="s">
        <v>198</v>
      </c>
      <c r="B759" t="s">
        <v>984</v>
      </c>
      <c r="D759" t="s">
        <v>227</v>
      </c>
      <c r="E759" s="43">
        <v>0</v>
      </c>
      <c r="F759" t="b">
        <v>0</v>
      </c>
    </row>
    <row r="760" spans="1:6" x14ac:dyDescent="0.25">
      <c r="A760" s="33" t="s">
        <v>198</v>
      </c>
      <c r="B760" t="s">
        <v>985</v>
      </c>
      <c r="D760" t="s">
        <v>227</v>
      </c>
      <c r="E760" s="43">
        <v>0</v>
      </c>
      <c r="F760" t="b">
        <v>0</v>
      </c>
    </row>
    <row r="761" spans="1:6" x14ac:dyDescent="0.25">
      <c r="A761" s="33" t="s">
        <v>198</v>
      </c>
      <c r="B761" t="s">
        <v>986</v>
      </c>
      <c r="D761" t="s">
        <v>227</v>
      </c>
      <c r="E761" s="43">
        <v>0</v>
      </c>
      <c r="F761" t="b">
        <v>0</v>
      </c>
    </row>
    <row r="762" spans="1:6" x14ac:dyDescent="0.25">
      <c r="A762" s="33" t="s">
        <v>198</v>
      </c>
      <c r="B762" t="s">
        <v>987</v>
      </c>
      <c r="D762" t="s">
        <v>227</v>
      </c>
      <c r="E762" s="43">
        <v>0</v>
      </c>
      <c r="F762" t="b">
        <v>0</v>
      </c>
    </row>
    <row r="763" spans="1:6" x14ac:dyDescent="0.25">
      <c r="A763" s="33" t="s">
        <v>198</v>
      </c>
      <c r="B763" t="s">
        <v>988</v>
      </c>
      <c r="D763" t="s">
        <v>227</v>
      </c>
      <c r="E763" s="43">
        <v>0</v>
      </c>
      <c r="F763" t="b">
        <v>0</v>
      </c>
    </row>
    <row r="764" spans="1:6" x14ac:dyDescent="0.25">
      <c r="A764" s="33" t="s">
        <v>198</v>
      </c>
      <c r="B764" t="s">
        <v>989</v>
      </c>
      <c r="D764" t="s">
        <v>227</v>
      </c>
      <c r="E764" s="43">
        <v>0</v>
      </c>
      <c r="F764" t="b">
        <v>0</v>
      </c>
    </row>
    <row r="765" spans="1:6" x14ac:dyDescent="0.25">
      <c r="A765" s="33" t="s">
        <v>198</v>
      </c>
      <c r="B765" t="s">
        <v>990</v>
      </c>
      <c r="D765" t="s">
        <v>227</v>
      </c>
      <c r="E765" s="43">
        <v>0</v>
      </c>
      <c r="F765" t="b">
        <v>0</v>
      </c>
    </row>
    <row r="766" spans="1:6" x14ac:dyDescent="0.25">
      <c r="A766" s="33" t="s">
        <v>198</v>
      </c>
      <c r="B766" t="s">
        <v>991</v>
      </c>
      <c r="D766" t="s">
        <v>227</v>
      </c>
      <c r="E766" s="43">
        <v>0</v>
      </c>
      <c r="F766" t="b">
        <v>0</v>
      </c>
    </row>
    <row r="767" spans="1:6" x14ac:dyDescent="0.25">
      <c r="A767" s="33" t="s">
        <v>198</v>
      </c>
      <c r="B767" t="s">
        <v>992</v>
      </c>
      <c r="D767" t="s">
        <v>227</v>
      </c>
      <c r="E767" s="43">
        <v>0</v>
      </c>
      <c r="F767" t="b">
        <v>0</v>
      </c>
    </row>
    <row r="768" spans="1:6" x14ac:dyDescent="0.25">
      <c r="A768" s="33" t="s">
        <v>198</v>
      </c>
      <c r="B768" t="s">
        <v>993</v>
      </c>
      <c r="D768" t="s">
        <v>227</v>
      </c>
      <c r="E768" s="43">
        <v>0</v>
      </c>
      <c r="F768" t="b">
        <v>0</v>
      </c>
    </row>
    <row r="769" spans="1:6" x14ac:dyDescent="0.25">
      <c r="A769" s="33" t="s">
        <v>198</v>
      </c>
      <c r="B769" t="s">
        <v>994</v>
      </c>
      <c r="D769" t="s">
        <v>227</v>
      </c>
      <c r="E769" s="43">
        <v>0</v>
      </c>
      <c r="F769" t="b">
        <v>0</v>
      </c>
    </row>
    <row r="770" spans="1:6" x14ac:dyDescent="0.25">
      <c r="A770" s="33" t="s">
        <v>198</v>
      </c>
      <c r="B770" t="s">
        <v>995</v>
      </c>
      <c r="D770" t="s">
        <v>227</v>
      </c>
      <c r="E770" s="43">
        <v>0</v>
      </c>
      <c r="F770" t="b">
        <v>0</v>
      </c>
    </row>
    <row r="771" spans="1:6" x14ac:dyDescent="0.25">
      <c r="A771" s="33" t="s">
        <v>198</v>
      </c>
      <c r="B771" t="s">
        <v>996</v>
      </c>
      <c r="D771" t="s">
        <v>227</v>
      </c>
      <c r="E771" s="43">
        <v>0</v>
      </c>
      <c r="F771" t="b">
        <v>0</v>
      </c>
    </row>
    <row r="772" spans="1:6" x14ac:dyDescent="0.25">
      <c r="A772" s="33" t="s">
        <v>198</v>
      </c>
      <c r="B772" t="s">
        <v>997</v>
      </c>
      <c r="D772" t="s">
        <v>227</v>
      </c>
      <c r="E772" s="43">
        <v>0</v>
      </c>
      <c r="F772" t="b">
        <v>0</v>
      </c>
    </row>
    <row r="773" spans="1:6" x14ac:dyDescent="0.25">
      <c r="A773" s="33" t="s">
        <v>198</v>
      </c>
      <c r="B773" t="s">
        <v>998</v>
      </c>
      <c r="D773" t="s">
        <v>227</v>
      </c>
      <c r="E773" s="43">
        <v>0</v>
      </c>
      <c r="F773" t="b">
        <v>0</v>
      </c>
    </row>
    <row r="774" spans="1:6" x14ac:dyDescent="0.25">
      <c r="A774" s="33" t="s">
        <v>198</v>
      </c>
      <c r="B774" t="s">
        <v>999</v>
      </c>
      <c r="D774" t="s">
        <v>227</v>
      </c>
      <c r="E774" s="43">
        <v>0</v>
      </c>
      <c r="F774" t="b">
        <v>0</v>
      </c>
    </row>
    <row r="775" spans="1:6" x14ac:dyDescent="0.25">
      <c r="A775" s="33" t="s">
        <v>198</v>
      </c>
      <c r="B775" t="s">
        <v>1000</v>
      </c>
      <c r="D775" t="s">
        <v>227</v>
      </c>
      <c r="E775" s="43">
        <v>0</v>
      </c>
      <c r="F775" t="b">
        <v>0</v>
      </c>
    </row>
    <row r="776" spans="1:6" x14ac:dyDescent="0.25">
      <c r="A776" s="33" t="s">
        <v>198</v>
      </c>
      <c r="B776" t="s">
        <v>1001</v>
      </c>
      <c r="D776" t="s">
        <v>227</v>
      </c>
      <c r="E776" s="43">
        <v>0</v>
      </c>
      <c r="F776" t="b">
        <v>0</v>
      </c>
    </row>
    <row r="777" spans="1:6" x14ac:dyDescent="0.25">
      <c r="A777" s="33" t="s">
        <v>198</v>
      </c>
      <c r="B777" t="s">
        <v>1002</v>
      </c>
      <c r="D777" t="s">
        <v>227</v>
      </c>
      <c r="E777" s="43">
        <v>0</v>
      </c>
      <c r="F777" t="b">
        <v>0</v>
      </c>
    </row>
    <row r="778" spans="1:6" x14ac:dyDescent="0.25">
      <c r="A778" s="33" t="s">
        <v>198</v>
      </c>
      <c r="B778" t="s">
        <v>1003</v>
      </c>
      <c r="D778" t="s">
        <v>227</v>
      </c>
      <c r="E778" s="43">
        <v>0</v>
      </c>
      <c r="F778" t="b">
        <v>0</v>
      </c>
    </row>
    <row r="779" spans="1:6" x14ac:dyDescent="0.25">
      <c r="A779" s="33" t="s">
        <v>198</v>
      </c>
      <c r="B779" t="s">
        <v>1004</v>
      </c>
      <c r="D779" t="s">
        <v>227</v>
      </c>
      <c r="E779" s="43">
        <v>0</v>
      </c>
      <c r="F779" t="b">
        <v>0</v>
      </c>
    </row>
    <row r="780" spans="1:6" x14ac:dyDescent="0.25">
      <c r="A780" s="33" t="s">
        <v>198</v>
      </c>
      <c r="B780" t="s">
        <v>1005</v>
      </c>
      <c r="D780" t="s">
        <v>227</v>
      </c>
      <c r="E780" s="43">
        <v>0</v>
      </c>
      <c r="F780" t="b">
        <v>0</v>
      </c>
    </row>
    <row r="781" spans="1:6" x14ac:dyDescent="0.25">
      <c r="A781" s="33" t="s">
        <v>198</v>
      </c>
      <c r="B781" t="s">
        <v>1006</v>
      </c>
      <c r="D781" t="s">
        <v>227</v>
      </c>
      <c r="E781" s="43">
        <v>0</v>
      </c>
      <c r="F781" t="b">
        <v>0</v>
      </c>
    </row>
    <row r="782" spans="1:6" x14ac:dyDescent="0.25">
      <c r="A782" s="33" t="s">
        <v>198</v>
      </c>
      <c r="B782" t="s">
        <v>1007</v>
      </c>
      <c r="D782" t="s">
        <v>227</v>
      </c>
      <c r="E782" s="43">
        <v>0</v>
      </c>
      <c r="F782" t="b">
        <v>0</v>
      </c>
    </row>
    <row r="783" spans="1:6" x14ac:dyDescent="0.25">
      <c r="A783" s="33" t="s">
        <v>198</v>
      </c>
      <c r="B783" t="s">
        <v>1008</v>
      </c>
      <c r="D783" t="s">
        <v>227</v>
      </c>
      <c r="E783" s="43">
        <v>0</v>
      </c>
      <c r="F783" t="b">
        <v>0</v>
      </c>
    </row>
    <row r="784" spans="1:6" x14ac:dyDescent="0.25">
      <c r="A784" s="33" t="s">
        <v>198</v>
      </c>
      <c r="B784" t="s">
        <v>1009</v>
      </c>
      <c r="D784" t="s">
        <v>227</v>
      </c>
      <c r="E784" s="43">
        <v>0</v>
      </c>
      <c r="F784" t="b">
        <v>0</v>
      </c>
    </row>
    <row r="785" spans="1:6" x14ac:dyDescent="0.25">
      <c r="A785" s="33" t="s">
        <v>198</v>
      </c>
      <c r="B785" t="s">
        <v>1010</v>
      </c>
      <c r="D785" t="s">
        <v>227</v>
      </c>
      <c r="E785" s="43">
        <v>0</v>
      </c>
      <c r="F785" t="b">
        <v>0</v>
      </c>
    </row>
    <row r="786" spans="1:6" x14ac:dyDescent="0.25">
      <c r="A786" s="33" t="s">
        <v>198</v>
      </c>
      <c r="B786" t="s">
        <v>1011</v>
      </c>
      <c r="D786" t="s">
        <v>227</v>
      </c>
      <c r="E786" s="43">
        <v>0</v>
      </c>
      <c r="F786" t="b">
        <v>0</v>
      </c>
    </row>
    <row r="787" spans="1:6" x14ac:dyDescent="0.25">
      <c r="A787" s="33" t="s">
        <v>198</v>
      </c>
      <c r="B787" t="s">
        <v>1012</v>
      </c>
      <c r="D787" t="s">
        <v>227</v>
      </c>
      <c r="E787" s="43">
        <v>0</v>
      </c>
      <c r="F787" t="b">
        <v>0</v>
      </c>
    </row>
    <row r="788" spans="1:6" x14ac:dyDescent="0.25">
      <c r="A788" s="33" t="s">
        <v>198</v>
      </c>
      <c r="B788" t="s">
        <v>1013</v>
      </c>
      <c r="D788" t="s">
        <v>227</v>
      </c>
      <c r="E788" s="43">
        <v>0</v>
      </c>
      <c r="F788" t="b">
        <v>0</v>
      </c>
    </row>
    <row r="789" spans="1:6" x14ac:dyDescent="0.25">
      <c r="A789" s="33" t="s">
        <v>198</v>
      </c>
      <c r="B789" t="s">
        <v>1014</v>
      </c>
      <c r="D789" t="s">
        <v>227</v>
      </c>
      <c r="E789" s="43">
        <v>0</v>
      </c>
      <c r="F789" t="b">
        <v>0</v>
      </c>
    </row>
    <row r="790" spans="1:6" x14ac:dyDescent="0.25">
      <c r="A790" s="33" t="s">
        <v>198</v>
      </c>
      <c r="B790" t="s">
        <v>1015</v>
      </c>
      <c r="D790" t="s">
        <v>227</v>
      </c>
      <c r="E790" s="43">
        <v>0</v>
      </c>
      <c r="F790" t="b">
        <v>0</v>
      </c>
    </row>
    <row r="791" spans="1:6" x14ac:dyDescent="0.25">
      <c r="A791" s="33" t="s">
        <v>198</v>
      </c>
      <c r="B791" t="s">
        <v>1016</v>
      </c>
      <c r="D791" t="s">
        <v>227</v>
      </c>
      <c r="E791" s="43">
        <v>0</v>
      </c>
      <c r="F791" t="b">
        <v>0</v>
      </c>
    </row>
    <row r="792" spans="1:6" x14ac:dyDescent="0.25">
      <c r="A792" s="33" t="s">
        <v>198</v>
      </c>
      <c r="B792" t="s">
        <v>1017</v>
      </c>
      <c r="D792" t="s">
        <v>227</v>
      </c>
      <c r="E792" s="43">
        <v>0</v>
      </c>
      <c r="F792" t="b">
        <v>0</v>
      </c>
    </row>
    <row r="793" spans="1:6" x14ac:dyDescent="0.25">
      <c r="A793" s="33" t="s">
        <v>198</v>
      </c>
      <c r="B793" t="s">
        <v>1018</v>
      </c>
      <c r="D793" t="s">
        <v>227</v>
      </c>
      <c r="E793" s="43">
        <v>0</v>
      </c>
      <c r="F793" t="b">
        <v>0</v>
      </c>
    </row>
    <row r="794" spans="1:6" x14ac:dyDescent="0.25">
      <c r="A794" s="33" t="s">
        <v>198</v>
      </c>
      <c r="B794" t="s">
        <v>1019</v>
      </c>
      <c r="D794" t="s">
        <v>227</v>
      </c>
      <c r="E794" s="43">
        <v>0</v>
      </c>
      <c r="F794" t="b">
        <v>0</v>
      </c>
    </row>
    <row r="795" spans="1:6" x14ac:dyDescent="0.25">
      <c r="A795" s="33" t="s">
        <v>198</v>
      </c>
      <c r="B795" t="s">
        <v>1020</v>
      </c>
      <c r="D795" t="s">
        <v>227</v>
      </c>
      <c r="E795" s="43">
        <v>0</v>
      </c>
      <c r="F795" t="b">
        <v>0</v>
      </c>
    </row>
    <row r="796" spans="1:6" x14ac:dyDescent="0.25">
      <c r="A796" s="33" t="s">
        <v>198</v>
      </c>
      <c r="B796" t="s">
        <v>1021</v>
      </c>
      <c r="D796" t="s">
        <v>227</v>
      </c>
      <c r="E796" s="43">
        <v>0</v>
      </c>
      <c r="F796" t="b">
        <v>0</v>
      </c>
    </row>
    <row r="797" spans="1:6" x14ac:dyDescent="0.25">
      <c r="A797" s="33" t="s">
        <v>198</v>
      </c>
      <c r="B797" t="s">
        <v>1022</v>
      </c>
      <c r="D797" t="s">
        <v>227</v>
      </c>
      <c r="E797" s="43">
        <v>0</v>
      </c>
      <c r="F797" t="b">
        <v>0</v>
      </c>
    </row>
    <row r="798" spans="1:6" x14ac:dyDescent="0.25">
      <c r="A798" s="33" t="s">
        <v>198</v>
      </c>
      <c r="B798" t="s">
        <v>1023</v>
      </c>
      <c r="D798" t="s">
        <v>227</v>
      </c>
      <c r="E798" s="43">
        <v>0</v>
      </c>
      <c r="F798" t="b">
        <v>0</v>
      </c>
    </row>
    <row r="799" spans="1:6" x14ac:dyDescent="0.25">
      <c r="A799" s="33" t="s">
        <v>198</v>
      </c>
      <c r="B799" t="s">
        <v>1024</v>
      </c>
      <c r="D799" t="s">
        <v>227</v>
      </c>
      <c r="E799" s="43">
        <v>0</v>
      </c>
      <c r="F799" t="b">
        <v>0</v>
      </c>
    </row>
    <row r="800" spans="1:6" x14ac:dyDescent="0.25">
      <c r="A800" s="33" t="s">
        <v>198</v>
      </c>
      <c r="B800" t="s">
        <v>1025</v>
      </c>
      <c r="D800" t="s">
        <v>227</v>
      </c>
      <c r="E800" s="43">
        <v>0</v>
      </c>
      <c r="F800" t="b">
        <v>0</v>
      </c>
    </row>
    <row r="801" spans="1:6" x14ac:dyDescent="0.25">
      <c r="A801" s="33" t="s">
        <v>198</v>
      </c>
      <c r="B801" t="s">
        <v>1026</v>
      </c>
      <c r="D801" t="s">
        <v>227</v>
      </c>
      <c r="E801" s="43">
        <v>0</v>
      </c>
      <c r="F801" t="b">
        <v>0</v>
      </c>
    </row>
    <row r="802" spans="1:6" x14ac:dyDescent="0.25">
      <c r="A802" s="33" t="s">
        <v>198</v>
      </c>
      <c r="B802" t="s">
        <v>1027</v>
      </c>
      <c r="D802" t="s">
        <v>227</v>
      </c>
      <c r="E802" s="43">
        <v>0</v>
      </c>
      <c r="F802" t="b">
        <v>0</v>
      </c>
    </row>
    <row r="803" spans="1:6" x14ac:dyDescent="0.25">
      <c r="A803" s="33" t="s">
        <v>198</v>
      </c>
      <c r="B803" t="s">
        <v>1028</v>
      </c>
      <c r="D803" t="s">
        <v>227</v>
      </c>
      <c r="E803" s="43">
        <v>0</v>
      </c>
      <c r="F803" t="b">
        <v>0</v>
      </c>
    </row>
    <row r="804" spans="1:6" x14ac:dyDescent="0.25">
      <c r="A804" s="33" t="s">
        <v>198</v>
      </c>
      <c r="B804" t="s">
        <v>1029</v>
      </c>
      <c r="D804" t="s">
        <v>227</v>
      </c>
      <c r="E804" s="43">
        <v>0</v>
      </c>
      <c r="F804" t="b">
        <v>0</v>
      </c>
    </row>
    <row r="805" spans="1:6" x14ac:dyDescent="0.25">
      <c r="A805" s="33" t="s">
        <v>198</v>
      </c>
      <c r="B805" t="s">
        <v>1030</v>
      </c>
      <c r="D805" t="s">
        <v>227</v>
      </c>
      <c r="E805" s="43">
        <v>0</v>
      </c>
      <c r="F805" t="b">
        <v>0</v>
      </c>
    </row>
    <row r="806" spans="1:6" x14ac:dyDescent="0.25">
      <c r="A806" s="33" t="s">
        <v>198</v>
      </c>
      <c r="B806" t="s">
        <v>1031</v>
      </c>
      <c r="D806" t="s">
        <v>227</v>
      </c>
      <c r="E806" s="43">
        <v>0</v>
      </c>
      <c r="F806" t="b">
        <v>0</v>
      </c>
    </row>
    <row r="807" spans="1:6" x14ac:dyDescent="0.25">
      <c r="A807" s="33" t="s">
        <v>198</v>
      </c>
      <c r="B807" t="s">
        <v>1032</v>
      </c>
      <c r="D807" t="s">
        <v>227</v>
      </c>
      <c r="E807" s="43">
        <v>0</v>
      </c>
      <c r="F807" t="b">
        <v>0</v>
      </c>
    </row>
    <row r="808" spans="1:6" x14ac:dyDescent="0.25">
      <c r="A808" s="33" t="s">
        <v>198</v>
      </c>
      <c r="B808" t="s">
        <v>1033</v>
      </c>
      <c r="D808" t="s">
        <v>227</v>
      </c>
      <c r="E808" s="43">
        <v>0</v>
      </c>
      <c r="F808" t="b">
        <v>0</v>
      </c>
    </row>
    <row r="809" spans="1:6" x14ac:dyDescent="0.25">
      <c r="A809" s="33" t="s">
        <v>198</v>
      </c>
      <c r="B809" t="s">
        <v>1034</v>
      </c>
      <c r="D809" t="s">
        <v>227</v>
      </c>
      <c r="E809" s="43">
        <v>0</v>
      </c>
      <c r="F809" t="b">
        <v>0</v>
      </c>
    </row>
    <row r="810" spans="1:6" x14ac:dyDescent="0.25">
      <c r="A810" s="33" t="s">
        <v>198</v>
      </c>
      <c r="B810" t="s">
        <v>1035</v>
      </c>
      <c r="D810" t="s">
        <v>227</v>
      </c>
      <c r="E810" s="43">
        <v>0</v>
      </c>
      <c r="F810" t="b">
        <v>0</v>
      </c>
    </row>
    <row r="811" spans="1:6" x14ac:dyDescent="0.25">
      <c r="A811" s="33" t="s">
        <v>198</v>
      </c>
      <c r="B811" t="s">
        <v>1036</v>
      </c>
      <c r="D811" t="s">
        <v>227</v>
      </c>
      <c r="E811" s="43">
        <v>0</v>
      </c>
      <c r="F811" t="b">
        <v>0</v>
      </c>
    </row>
    <row r="812" spans="1:6" x14ac:dyDescent="0.25">
      <c r="A812" s="33" t="s">
        <v>198</v>
      </c>
      <c r="B812" t="s">
        <v>1037</v>
      </c>
      <c r="D812" t="s">
        <v>227</v>
      </c>
      <c r="E812" s="43">
        <v>0</v>
      </c>
      <c r="F812" t="b">
        <v>0</v>
      </c>
    </row>
    <row r="813" spans="1:6" x14ac:dyDescent="0.25">
      <c r="A813" s="33" t="s">
        <v>198</v>
      </c>
      <c r="B813" t="s">
        <v>1038</v>
      </c>
      <c r="D813" t="s">
        <v>227</v>
      </c>
      <c r="E813" s="43">
        <v>0</v>
      </c>
      <c r="F813" t="b">
        <v>0</v>
      </c>
    </row>
    <row r="814" spans="1:6" x14ac:dyDescent="0.25">
      <c r="A814" s="33" t="s">
        <v>198</v>
      </c>
      <c r="B814" t="s">
        <v>1039</v>
      </c>
      <c r="D814" t="s">
        <v>227</v>
      </c>
      <c r="E814" s="43">
        <v>0</v>
      </c>
      <c r="F814" t="b">
        <v>0</v>
      </c>
    </row>
    <row r="815" spans="1:6" x14ac:dyDescent="0.25">
      <c r="A815" s="33" t="s">
        <v>198</v>
      </c>
      <c r="B815" t="s">
        <v>1040</v>
      </c>
      <c r="D815" t="s">
        <v>227</v>
      </c>
      <c r="E815" s="43">
        <v>0</v>
      </c>
      <c r="F815" t="b">
        <v>0</v>
      </c>
    </row>
    <row r="816" spans="1:6" x14ac:dyDescent="0.25">
      <c r="A816" s="33" t="s">
        <v>198</v>
      </c>
      <c r="B816" t="s">
        <v>1041</v>
      </c>
      <c r="D816" t="s">
        <v>227</v>
      </c>
      <c r="E816" s="43">
        <v>0</v>
      </c>
      <c r="F816" t="b">
        <v>0</v>
      </c>
    </row>
    <row r="817" spans="1:6" x14ac:dyDescent="0.25">
      <c r="A817" s="33" t="s">
        <v>198</v>
      </c>
      <c r="B817" t="s">
        <v>1042</v>
      </c>
      <c r="D817" t="s">
        <v>227</v>
      </c>
      <c r="E817" s="43">
        <v>0</v>
      </c>
      <c r="F817" t="b">
        <v>0</v>
      </c>
    </row>
    <row r="818" spans="1:6" x14ac:dyDescent="0.25">
      <c r="A818" s="33" t="s">
        <v>198</v>
      </c>
      <c r="B818" t="s">
        <v>1043</v>
      </c>
      <c r="D818" t="s">
        <v>227</v>
      </c>
      <c r="E818" s="43">
        <v>0</v>
      </c>
      <c r="F818" t="b">
        <v>0</v>
      </c>
    </row>
    <row r="819" spans="1:6" x14ac:dyDescent="0.25">
      <c r="A819" s="33" t="s">
        <v>198</v>
      </c>
      <c r="B819" t="s">
        <v>1044</v>
      </c>
      <c r="D819" t="s">
        <v>227</v>
      </c>
      <c r="E819" s="43">
        <v>0</v>
      </c>
      <c r="F819" t="b">
        <v>0</v>
      </c>
    </row>
    <row r="820" spans="1:6" x14ac:dyDescent="0.25">
      <c r="A820" s="33" t="s">
        <v>198</v>
      </c>
      <c r="B820" t="s">
        <v>1045</v>
      </c>
      <c r="D820" t="s">
        <v>227</v>
      </c>
      <c r="E820" s="43">
        <v>0</v>
      </c>
      <c r="F820" t="b">
        <v>0</v>
      </c>
    </row>
    <row r="821" spans="1:6" x14ac:dyDescent="0.25">
      <c r="A821" s="33" t="s">
        <v>198</v>
      </c>
      <c r="B821" t="s">
        <v>1046</v>
      </c>
      <c r="D821" t="s">
        <v>227</v>
      </c>
      <c r="E821" s="43">
        <v>0</v>
      </c>
      <c r="F821" t="b">
        <v>0</v>
      </c>
    </row>
    <row r="822" spans="1:6" x14ac:dyDescent="0.25">
      <c r="A822" s="33" t="s">
        <v>198</v>
      </c>
      <c r="B822" t="s">
        <v>1047</v>
      </c>
      <c r="D822" t="s">
        <v>227</v>
      </c>
      <c r="E822" s="43">
        <v>0</v>
      </c>
      <c r="F822" t="b">
        <v>0</v>
      </c>
    </row>
    <row r="823" spans="1:6" x14ac:dyDescent="0.25">
      <c r="A823" s="33" t="s">
        <v>198</v>
      </c>
      <c r="B823" t="s">
        <v>1048</v>
      </c>
      <c r="D823" t="s">
        <v>227</v>
      </c>
      <c r="E823" s="43">
        <v>0</v>
      </c>
      <c r="F823" t="b">
        <v>0</v>
      </c>
    </row>
    <row r="824" spans="1:6" x14ac:dyDescent="0.25">
      <c r="A824" s="33" t="s">
        <v>198</v>
      </c>
      <c r="B824" t="s">
        <v>1049</v>
      </c>
      <c r="D824" t="s">
        <v>227</v>
      </c>
      <c r="E824" s="43">
        <v>0</v>
      </c>
      <c r="F824" t="b">
        <v>0</v>
      </c>
    </row>
    <row r="825" spans="1:6" x14ac:dyDescent="0.25">
      <c r="A825" s="33" t="s">
        <v>198</v>
      </c>
      <c r="B825" t="s">
        <v>1050</v>
      </c>
      <c r="D825" t="s">
        <v>227</v>
      </c>
      <c r="E825" s="43">
        <v>0</v>
      </c>
      <c r="F825" t="b">
        <v>0</v>
      </c>
    </row>
    <row r="826" spans="1:6" x14ac:dyDescent="0.25">
      <c r="A826" s="33" t="s">
        <v>198</v>
      </c>
      <c r="B826" t="s">
        <v>1051</v>
      </c>
      <c r="D826" t="s">
        <v>227</v>
      </c>
      <c r="E826" s="43">
        <v>0</v>
      </c>
      <c r="F826" t="b">
        <v>0</v>
      </c>
    </row>
    <row r="827" spans="1:6" x14ac:dyDescent="0.25">
      <c r="A827" s="33" t="s">
        <v>198</v>
      </c>
      <c r="B827" t="s">
        <v>1052</v>
      </c>
      <c r="D827" t="s">
        <v>227</v>
      </c>
      <c r="E827" s="43">
        <v>0</v>
      </c>
      <c r="F827" t="b">
        <v>0</v>
      </c>
    </row>
    <row r="828" spans="1:6" x14ac:dyDescent="0.25">
      <c r="A828" s="33" t="s">
        <v>198</v>
      </c>
      <c r="B828" t="s">
        <v>1053</v>
      </c>
      <c r="D828" t="s">
        <v>227</v>
      </c>
      <c r="E828" s="43">
        <v>0</v>
      </c>
      <c r="F828" t="b">
        <v>0</v>
      </c>
    </row>
    <row r="829" spans="1:6" x14ac:dyDescent="0.25">
      <c r="A829" s="33" t="s">
        <v>198</v>
      </c>
      <c r="B829" t="s">
        <v>1054</v>
      </c>
      <c r="D829" t="s">
        <v>227</v>
      </c>
      <c r="E829" s="43">
        <v>0</v>
      </c>
      <c r="F829" t="b">
        <v>0</v>
      </c>
    </row>
    <row r="830" spans="1:6" x14ac:dyDescent="0.25">
      <c r="A830" s="33" t="s">
        <v>198</v>
      </c>
      <c r="B830" t="s">
        <v>1055</v>
      </c>
      <c r="D830" t="s">
        <v>227</v>
      </c>
      <c r="E830" s="43">
        <v>0</v>
      </c>
      <c r="F830" t="b">
        <v>0</v>
      </c>
    </row>
    <row r="831" spans="1:6" x14ac:dyDescent="0.25">
      <c r="A831" s="33" t="s">
        <v>198</v>
      </c>
      <c r="B831" t="s">
        <v>1056</v>
      </c>
      <c r="D831" t="s">
        <v>227</v>
      </c>
      <c r="E831" s="43">
        <v>0</v>
      </c>
      <c r="F831" t="b">
        <v>0</v>
      </c>
    </row>
    <row r="832" spans="1:6" x14ac:dyDescent="0.25">
      <c r="A832" s="33" t="s">
        <v>198</v>
      </c>
      <c r="B832" t="s">
        <v>1057</v>
      </c>
      <c r="D832" t="s">
        <v>227</v>
      </c>
      <c r="E832" s="43">
        <v>0</v>
      </c>
      <c r="F832" t="b">
        <v>0</v>
      </c>
    </row>
    <row r="833" spans="1:6" x14ac:dyDescent="0.25">
      <c r="A833" s="33" t="s">
        <v>198</v>
      </c>
      <c r="B833" t="s">
        <v>1058</v>
      </c>
      <c r="D833" t="s">
        <v>227</v>
      </c>
      <c r="E833" s="43">
        <v>0</v>
      </c>
      <c r="F833" t="b">
        <v>0</v>
      </c>
    </row>
    <row r="834" spans="1:6" x14ac:dyDescent="0.25">
      <c r="A834" s="33" t="s">
        <v>198</v>
      </c>
      <c r="B834" t="s">
        <v>1059</v>
      </c>
      <c r="D834" t="s">
        <v>227</v>
      </c>
      <c r="E834" s="43">
        <v>0</v>
      </c>
      <c r="F834" t="b">
        <v>0</v>
      </c>
    </row>
    <row r="835" spans="1:6" x14ac:dyDescent="0.25">
      <c r="A835" s="33" t="s">
        <v>198</v>
      </c>
      <c r="B835" t="s">
        <v>1060</v>
      </c>
      <c r="D835" t="s">
        <v>227</v>
      </c>
      <c r="E835" s="43">
        <v>0</v>
      </c>
      <c r="F835" t="b">
        <v>0</v>
      </c>
    </row>
    <row r="836" spans="1:6" x14ac:dyDescent="0.25">
      <c r="A836" s="33" t="s">
        <v>198</v>
      </c>
      <c r="B836" t="s">
        <v>1061</v>
      </c>
      <c r="D836" t="s">
        <v>227</v>
      </c>
      <c r="E836" s="43">
        <v>0</v>
      </c>
      <c r="F836" t="b">
        <v>0</v>
      </c>
    </row>
    <row r="837" spans="1:6" x14ac:dyDescent="0.25">
      <c r="A837" s="33" t="s">
        <v>198</v>
      </c>
      <c r="B837" t="s">
        <v>1062</v>
      </c>
      <c r="D837" t="s">
        <v>227</v>
      </c>
      <c r="E837" s="43">
        <v>0</v>
      </c>
      <c r="F837" t="b">
        <v>0</v>
      </c>
    </row>
    <row r="838" spans="1:6" x14ac:dyDescent="0.25">
      <c r="A838" s="33" t="s">
        <v>198</v>
      </c>
      <c r="B838" t="s">
        <v>1063</v>
      </c>
      <c r="D838" t="s">
        <v>227</v>
      </c>
      <c r="E838" s="43">
        <v>0</v>
      </c>
      <c r="F838" t="b">
        <v>0</v>
      </c>
    </row>
    <row r="839" spans="1:6" x14ac:dyDescent="0.25">
      <c r="A839" s="33" t="s">
        <v>198</v>
      </c>
      <c r="B839" t="s">
        <v>1064</v>
      </c>
      <c r="D839" t="s">
        <v>227</v>
      </c>
      <c r="E839" s="43">
        <v>0</v>
      </c>
      <c r="F839" t="b">
        <v>0</v>
      </c>
    </row>
    <row r="840" spans="1:6" x14ac:dyDescent="0.25">
      <c r="A840" s="33" t="s">
        <v>198</v>
      </c>
      <c r="B840" t="s">
        <v>1065</v>
      </c>
      <c r="D840" t="s">
        <v>227</v>
      </c>
      <c r="E840" s="43">
        <v>0</v>
      </c>
      <c r="F840" t="b">
        <v>0</v>
      </c>
    </row>
    <row r="841" spans="1:6" x14ac:dyDescent="0.25">
      <c r="A841" s="33" t="s">
        <v>198</v>
      </c>
      <c r="B841" t="s">
        <v>1066</v>
      </c>
      <c r="D841" t="s">
        <v>227</v>
      </c>
      <c r="E841" s="43">
        <v>0</v>
      </c>
      <c r="F841" t="b">
        <v>0</v>
      </c>
    </row>
    <row r="842" spans="1:6" x14ac:dyDescent="0.25">
      <c r="A842" s="33" t="s">
        <v>198</v>
      </c>
      <c r="B842" t="s">
        <v>1067</v>
      </c>
      <c r="D842" t="s">
        <v>227</v>
      </c>
      <c r="E842" s="43">
        <v>0</v>
      </c>
      <c r="F842" t="b">
        <v>0</v>
      </c>
    </row>
    <row r="843" spans="1:6" x14ac:dyDescent="0.25">
      <c r="A843" s="33" t="s">
        <v>198</v>
      </c>
      <c r="B843" t="s">
        <v>1068</v>
      </c>
      <c r="D843" t="s">
        <v>227</v>
      </c>
      <c r="E843" s="43">
        <v>0</v>
      </c>
      <c r="F843" t="b">
        <v>0</v>
      </c>
    </row>
    <row r="844" spans="1:6" x14ac:dyDescent="0.25">
      <c r="A844" s="33" t="s">
        <v>198</v>
      </c>
      <c r="B844" t="s">
        <v>1069</v>
      </c>
      <c r="D844" t="s">
        <v>227</v>
      </c>
      <c r="E844" s="43">
        <v>0</v>
      </c>
      <c r="F844" t="b">
        <v>0</v>
      </c>
    </row>
    <row r="845" spans="1:6" x14ac:dyDescent="0.25">
      <c r="A845" s="33" t="s">
        <v>198</v>
      </c>
      <c r="B845" t="s">
        <v>1070</v>
      </c>
      <c r="D845" t="s">
        <v>227</v>
      </c>
      <c r="E845" s="43">
        <v>0</v>
      </c>
      <c r="F845" t="b">
        <v>0</v>
      </c>
    </row>
    <row r="846" spans="1:6" x14ac:dyDescent="0.25">
      <c r="A846" s="33" t="s">
        <v>198</v>
      </c>
      <c r="B846" t="s">
        <v>1071</v>
      </c>
      <c r="D846" t="s">
        <v>227</v>
      </c>
      <c r="E846" s="43">
        <v>0</v>
      </c>
      <c r="F846" t="b">
        <v>0</v>
      </c>
    </row>
    <row r="847" spans="1:6" x14ac:dyDescent="0.25">
      <c r="A847" s="33" t="s">
        <v>198</v>
      </c>
      <c r="B847" t="s">
        <v>1072</v>
      </c>
      <c r="D847" t="s">
        <v>227</v>
      </c>
      <c r="E847" s="43">
        <v>0</v>
      </c>
      <c r="F847" t="b">
        <v>0</v>
      </c>
    </row>
    <row r="848" spans="1:6" x14ac:dyDescent="0.25">
      <c r="A848" s="33" t="s">
        <v>198</v>
      </c>
      <c r="B848" t="s">
        <v>1073</v>
      </c>
      <c r="D848" t="s">
        <v>227</v>
      </c>
      <c r="E848" s="43">
        <v>0</v>
      </c>
      <c r="F848" t="b">
        <v>0</v>
      </c>
    </row>
    <row r="849" spans="1:6" x14ac:dyDescent="0.25">
      <c r="A849" s="33" t="s">
        <v>198</v>
      </c>
      <c r="B849" t="s">
        <v>1074</v>
      </c>
      <c r="D849" t="s">
        <v>227</v>
      </c>
      <c r="E849" s="43">
        <v>0</v>
      </c>
      <c r="F849" t="b">
        <v>0</v>
      </c>
    </row>
    <row r="850" spans="1:6" x14ac:dyDescent="0.25">
      <c r="A850" s="33" t="s">
        <v>198</v>
      </c>
      <c r="B850" t="s">
        <v>1075</v>
      </c>
      <c r="D850" t="s">
        <v>227</v>
      </c>
      <c r="E850" s="43">
        <v>0</v>
      </c>
      <c r="F850" t="b">
        <v>0</v>
      </c>
    </row>
    <row r="851" spans="1:6" x14ac:dyDescent="0.25">
      <c r="A851" s="33" t="s">
        <v>198</v>
      </c>
      <c r="B851" t="s">
        <v>1076</v>
      </c>
      <c r="D851" t="s">
        <v>227</v>
      </c>
      <c r="E851" s="43">
        <v>0</v>
      </c>
      <c r="F851" t="b">
        <v>0</v>
      </c>
    </row>
    <row r="852" spans="1:6" x14ac:dyDescent="0.25">
      <c r="A852" s="33" t="s">
        <v>198</v>
      </c>
      <c r="B852" t="s">
        <v>1077</v>
      </c>
      <c r="D852" t="s">
        <v>227</v>
      </c>
      <c r="E852" s="43">
        <v>0</v>
      </c>
      <c r="F852" t="b">
        <v>0</v>
      </c>
    </row>
    <row r="853" spans="1:6" x14ac:dyDescent="0.25">
      <c r="A853" s="33" t="s">
        <v>198</v>
      </c>
      <c r="B853" t="s">
        <v>1078</v>
      </c>
      <c r="D853" t="s">
        <v>227</v>
      </c>
      <c r="E853" s="43">
        <v>0</v>
      </c>
      <c r="F853" t="b">
        <v>0</v>
      </c>
    </row>
    <row r="854" spans="1:6" x14ac:dyDescent="0.25">
      <c r="A854" s="33" t="s">
        <v>198</v>
      </c>
      <c r="B854" t="s">
        <v>1079</v>
      </c>
      <c r="D854" t="s">
        <v>227</v>
      </c>
      <c r="E854" s="43">
        <v>0</v>
      </c>
      <c r="F854" t="b">
        <v>0</v>
      </c>
    </row>
    <row r="855" spans="1:6" x14ac:dyDescent="0.25">
      <c r="A855" s="33" t="s">
        <v>198</v>
      </c>
      <c r="B855" t="s">
        <v>1080</v>
      </c>
      <c r="D855" t="s">
        <v>227</v>
      </c>
      <c r="E855" s="43">
        <v>0</v>
      </c>
      <c r="F855" t="b">
        <v>0</v>
      </c>
    </row>
    <row r="856" spans="1:6" x14ac:dyDescent="0.25">
      <c r="A856" s="33" t="s">
        <v>198</v>
      </c>
      <c r="B856" t="s">
        <v>1081</v>
      </c>
      <c r="D856" t="s">
        <v>227</v>
      </c>
      <c r="E856" s="43">
        <v>0</v>
      </c>
      <c r="F856" t="b">
        <v>0</v>
      </c>
    </row>
    <row r="857" spans="1:6" x14ac:dyDescent="0.25">
      <c r="A857" s="33" t="s">
        <v>198</v>
      </c>
      <c r="B857" t="s">
        <v>1082</v>
      </c>
      <c r="D857" t="s">
        <v>227</v>
      </c>
      <c r="E857" s="43">
        <v>0</v>
      </c>
      <c r="F857" t="b">
        <v>0</v>
      </c>
    </row>
    <row r="858" spans="1:6" x14ac:dyDescent="0.25">
      <c r="A858" s="33" t="s">
        <v>198</v>
      </c>
      <c r="B858" t="s">
        <v>1083</v>
      </c>
      <c r="D858" t="s">
        <v>227</v>
      </c>
      <c r="E858" s="43">
        <v>0</v>
      </c>
      <c r="F858" t="b">
        <v>0</v>
      </c>
    </row>
    <row r="859" spans="1:6" x14ac:dyDescent="0.25">
      <c r="A859" s="33" t="s">
        <v>198</v>
      </c>
      <c r="B859" t="s">
        <v>1084</v>
      </c>
      <c r="D859" t="s">
        <v>227</v>
      </c>
      <c r="E859" s="43">
        <v>0</v>
      </c>
      <c r="F859" t="b">
        <v>0</v>
      </c>
    </row>
    <row r="860" spans="1:6" x14ac:dyDescent="0.25">
      <c r="A860" s="33" t="s">
        <v>198</v>
      </c>
      <c r="B860" t="s">
        <v>1085</v>
      </c>
      <c r="D860" t="s">
        <v>227</v>
      </c>
      <c r="E860" s="43">
        <v>0</v>
      </c>
      <c r="F860" t="b">
        <v>0</v>
      </c>
    </row>
    <row r="861" spans="1:6" x14ac:dyDescent="0.25">
      <c r="A861" s="33" t="s">
        <v>198</v>
      </c>
      <c r="B861" t="s">
        <v>1086</v>
      </c>
      <c r="D861" t="s">
        <v>227</v>
      </c>
      <c r="E861" s="43">
        <v>0</v>
      </c>
      <c r="F861" t="b">
        <v>0</v>
      </c>
    </row>
    <row r="862" spans="1:6" x14ac:dyDescent="0.25">
      <c r="A862" s="33" t="s">
        <v>198</v>
      </c>
      <c r="B862" t="s">
        <v>1087</v>
      </c>
      <c r="D862" t="s">
        <v>227</v>
      </c>
      <c r="E862" s="43">
        <v>0</v>
      </c>
      <c r="F862" t="b">
        <v>0</v>
      </c>
    </row>
    <row r="863" spans="1:6" x14ac:dyDescent="0.25">
      <c r="A863" s="33" t="s">
        <v>198</v>
      </c>
      <c r="B863" t="s">
        <v>1088</v>
      </c>
      <c r="D863" t="s">
        <v>227</v>
      </c>
      <c r="E863" s="43">
        <v>0</v>
      </c>
      <c r="F863" t="b">
        <v>0</v>
      </c>
    </row>
    <row r="864" spans="1:6" x14ac:dyDescent="0.25">
      <c r="A864" s="33" t="s">
        <v>198</v>
      </c>
      <c r="B864" t="s">
        <v>1089</v>
      </c>
      <c r="D864" t="s">
        <v>227</v>
      </c>
      <c r="E864" s="43">
        <v>0</v>
      </c>
      <c r="F864" t="b">
        <v>0</v>
      </c>
    </row>
    <row r="865" spans="1:6" x14ac:dyDescent="0.25">
      <c r="A865" s="33" t="s">
        <v>198</v>
      </c>
      <c r="B865" t="s">
        <v>1090</v>
      </c>
      <c r="D865" t="s">
        <v>227</v>
      </c>
      <c r="E865" s="43">
        <v>0</v>
      </c>
      <c r="F865" t="b">
        <v>0</v>
      </c>
    </row>
    <row r="866" spans="1:6" x14ac:dyDescent="0.25">
      <c r="A866" s="33" t="s">
        <v>198</v>
      </c>
      <c r="B866" t="s">
        <v>1091</v>
      </c>
      <c r="D866" t="s">
        <v>227</v>
      </c>
      <c r="E866" s="43">
        <v>0</v>
      </c>
      <c r="F866" t="b">
        <v>0</v>
      </c>
    </row>
    <row r="867" spans="1:6" x14ac:dyDescent="0.25">
      <c r="A867" s="33" t="s">
        <v>198</v>
      </c>
      <c r="B867" t="s">
        <v>1092</v>
      </c>
      <c r="D867" t="s">
        <v>227</v>
      </c>
      <c r="E867" s="43">
        <v>0</v>
      </c>
      <c r="F867" t="b">
        <v>0</v>
      </c>
    </row>
    <row r="868" spans="1:6" x14ac:dyDescent="0.25">
      <c r="A868" s="33" t="s">
        <v>198</v>
      </c>
      <c r="B868" t="s">
        <v>1093</v>
      </c>
      <c r="D868" t="s">
        <v>227</v>
      </c>
      <c r="E868" s="43">
        <v>0</v>
      </c>
      <c r="F868" t="b">
        <v>0</v>
      </c>
    </row>
    <row r="869" spans="1:6" x14ac:dyDescent="0.25">
      <c r="A869" s="33" t="s">
        <v>198</v>
      </c>
      <c r="B869" t="s">
        <v>1094</v>
      </c>
      <c r="D869" t="s">
        <v>227</v>
      </c>
      <c r="E869" s="43">
        <v>0</v>
      </c>
      <c r="F869" t="b">
        <v>0</v>
      </c>
    </row>
    <row r="870" spans="1:6" x14ac:dyDescent="0.25">
      <c r="A870" s="33" t="s">
        <v>198</v>
      </c>
      <c r="B870" t="s">
        <v>1095</v>
      </c>
      <c r="D870" t="s">
        <v>227</v>
      </c>
      <c r="E870" s="43">
        <v>0</v>
      </c>
      <c r="F870" t="b">
        <v>0</v>
      </c>
    </row>
    <row r="871" spans="1:6" x14ac:dyDescent="0.25">
      <c r="A871" s="33" t="s">
        <v>198</v>
      </c>
      <c r="B871" t="s">
        <v>1096</v>
      </c>
      <c r="D871" t="s">
        <v>227</v>
      </c>
      <c r="E871" s="43">
        <v>0</v>
      </c>
      <c r="F871" t="b">
        <v>0</v>
      </c>
    </row>
    <row r="872" spans="1:6" x14ac:dyDescent="0.25">
      <c r="A872" s="33" t="s">
        <v>198</v>
      </c>
      <c r="B872" t="s">
        <v>1097</v>
      </c>
      <c r="D872" t="s">
        <v>227</v>
      </c>
      <c r="E872" s="43">
        <v>0</v>
      </c>
      <c r="F872" t="b">
        <v>0</v>
      </c>
    </row>
    <row r="873" spans="1:6" x14ac:dyDescent="0.25">
      <c r="A873" s="33" t="s">
        <v>198</v>
      </c>
      <c r="B873" t="s">
        <v>1098</v>
      </c>
      <c r="D873" t="s">
        <v>227</v>
      </c>
      <c r="E873" s="43">
        <v>0</v>
      </c>
      <c r="F873" t="b">
        <v>0</v>
      </c>
    </row>
    <row r="874" spans="1:6" x14ac:dyDescent="0.25">
      <c r="A874" s="33" t="s">
        <v>198</v>
      </c>
      <c r="B874" t="s">
        <v>1099</v>
      </c>
      <c r="D874" t="s">
        <v>227</v>
      </c>
      <c r="E874" s="43">
        <v>0</v>
      </c>
      <c r="F874" t="b">
        <v>0</v>
      </c>
    </row>
    <row r="875" spans="1:6" x14ac:dyDescent="0.25">
      <c r="A875" s="33" t="s">
        <v>198</v>
      </c>
      <c r="B875" t="s">
        <v>1100</v>
      </c>
      <c r="D875" t="s">
        <v>227</v>
      </c>
      <c r="E875" s="43">
        <v>0</v>
      </c>
      <c r="F875" t="b">
        <v>0</v>
      </c>
    </row>
    <row r="876" spans="1:6" x14ac:dyDescent="0.25">
      <c r="A876" s="33" t="s">
        <v>198</v>
      </c>
      <c r="B876" t="s">
        <v>1101</v>
      </c>
      <c r="D876" t="s">
        <v>227</v>
      </c>
      <c r="E876" s="43">
        <v>0</v>
      </c>
      <c r="F876" t="b">
        <v>0</v>
      </c>
    </row>
    <row r="877" spans="1:6" x14ac:dyDescent="0.25">
      <c r="A877" s="33" t="s">
        <v>198</v>
      </c>
      <c r="B877" t="s">
        <v>1102</v>
      </c>
      <c r="D877" t="s">
        <v>227</v>
      </c>
      <c r="E877" s="43">
        <v>0</v>
      </c>
      <c r="F877" t="b">
        <v>0</v>
      </c>
    </row>
    <row r="878" spans="1:6" x14ac:dyDescent="0.25">
      <c r="A878" s="33" t="s">
        <v>198</v>
      </c>
      <c r="B878" t="s">
        <v>1103</v>
      </c>
      <c r="D878" t="s">
        <v>227</v>
      </c>
      <c r="E878" s="43">
        <v>0</v>
      </c>
      <c r="F878" t="b">
        <v>0</v>
      </c>
    </row>
    <row r="879" spans="1:6" x14ac:dyDescent="0.25">
      <c r="A879" s="33" t="s">
        <v>198</v>
      </c>
      <c r="B879" t="s">
        <v>1104</v>
      </c>
      <c r="D879" t="s">
        <v>227</v>
      </c>
      <c r="E879" s="43">
        <v>0</v>
      </c>
      <c r="F879" t="b">
        <v>0</v>
      </c>
    </row>
    <row r="880" spans="1:6" x14ac:dyDescent="0.25">
      <c r="A880" s="33" t="s">
        <v>198</v>
      </c>
      <c r="B880" t="s">
        <v>1105</v>
      </c>
      <c r="D880" t="s">
        <v>227</v>
      </c>
      <c r="E880" s="43">
        <v>0</v>
      </c>
      <c r="F880" t="b">
        <v>0</v>
      </c>
    </row>
    <row r="881" spans="1:6" x14ac:dyDescent="0.25">
      <c r="A881" s="33" t="s">
        <v>198</v>
      </c>
      <c r="B881" t="s">
        <v>1106</v>
      </c>
      <c r="D881" t="s">
        <v>227</v>
      </c>
      <c r="E881" s="43">
        <v>0</v>
      </c>
      <c r="F881" t="b">
        <v>0</v>
      </c>
    </row>
    <row r="882" spans="1:6" x14ac:dyDescent="0.25">
      <c r="A882" s="33" t="s">
        <v>198</v>
      </c>
      <c r="B882" t="s">
        <v>1107</v>
      </c>
      <c r="D882" t="s">
        <v>227</v>
      </c>
      <c r="E882" s="43">
        <v>0</v>
      </c>
      <c r="F882" t="b">
        <v>0</v>
      </c>
    </row>
    <row r="883" spans="1:6" x14ac:dyDescent="0.25">
      <c r="A883" s="33" t="s">
        <v>198</v>
      </c>
      <c r="B883" t="s">
        <v>1108</v>
      </c>
      <c r="D883" t="s">
        <v>227</v>
      </c>
      <c r="E883" s="43">
        <v>0</v>
      </c>
      <c r="F883" t="b">
        <v>0</v>
      </c>
    </row>
    <row r="884" spans="1:6" x14ac:dyDescent="0.25">
      <c r="A884" s="33" t="s">
        <v>198</v>
      </c>
      <c r="B884" t="s">
        <v>1109</v>
      </c>
      <c r="D884" t="s">
        <v>227</v>
      </c>
      <c r="E884" s="43">
        <v>0</v>
      </c>
      <c r="F884" t="b">
        <v>0</v>
      </c>
    </row>
    <row r="885" spans="1:6" x14ac:dyDescent="0.25">
      <c r="A885" s="33" t="s">
        <v>198</v>
      </c>
      <c r="B885" t="s">
        <v>1110</v>
      </c>
      <c r="D885" t="s">
        <v>227</v>
      </c>
      <c r="E885" s="43">
        <v>0</v>
      </c>
      <c r="F885" t="b">
        <v>0</v>
      </c>
    </row>
    <row r="886" spans="1:6" x14ac:dyDescent="0.25">
      <c r="A886" s="33" t="s">
        <v>198</v>
      </c>
      <c r="B886" t="s">
        <v>1111</v>
      </c>
      <c r="D886" t="s">
        <v>227</v>
      </c>
      <c r="E886" s="43">
        <v>0</v>
      </c>
      <c r="F886" t="b">
        <v>0</v>
      </c>
    </row>
    <row r="887" spans="1:6" x14ac:dyDescent="0.25">
      <c r="A887" s="33" t="s">
        <v>198</v>
      </c>
      <c r="B887" t="s">
        <v>1112</v>
      </c>
      <c r="D887" t="s">
        <v>227</v>
      </c>
      <c r="E887" s="43">
        <v>0</v>
      </c>
      <c r="F887" t="b">
        <v>0</v>
      </c>
    </row>
    <row r="888" spans="1:6" x14ac:dyDescent="0.25">
      <c r="A888" s="33" t="s">
        <v>198</v>
      </c>
      <c r="B888" t="s">
        <v>1113</v>
      </c>
      <c r="D888" t="s">
        <v>227</v>
      </c>
      <c r="E888" s="43">
        <v>0</v>
      </c>
      <c r="F888" t="b">
        <v>0</v>
      </c>
    </row>
    <row r="889" spans="1:6" x14ac:dyDescent="0.25">
      <c r="A889" s="33" t="s">
        <v>198</v>
      </c>
      <c r="B889" t="s">
        <v>1114</v>
      </c>
      <c r="D889" t="s">
        <v>227</v>
      </c>
      <c r="E889" s="43">
        <v>0</v>
      </c>
      <c r="F889" t="b">
        <v>0</v>
      </c>
    </row>
    <row r="890" spans="1:6" x14ac:dyDescent="0.25">
      <c r="A890" s="33" t="s">
        <v>198</v>
      </c>
      <c r="B890" t="s">
        <v>1115</v>
      </c>
      <c r="D890" t="s">
        <v>227</v>
      </c>
      <c r="E890" s="43">
        <v>0</v>
      </c>
      <c r="F890" t="b">
        <v>0</v>
      </c>
    </row>
    <row r="891" spans="1:6" x14ac:dyDescent="0.25">
      <c r="A891" s="33" t="s">
        <v>198</v>
      </c>
      <c r="B891" t="s">
        <v>1116</v>
      </c>
      <c r="D891" t="s">
        <v>227</v>
      </c>
      <c r="E891" s="43">
        <v>0</v>
      </c>
      <c r="F891" t="b">
        <v>0</v>
      </c>
    </row>
    <row r="892" spans="1:6" x14ac:dyDescent="0.25">
      <c r="A892" s="33" t="s">
        <v>198</v>
      </c>
      <c r="B892" t="s">
        <v>1117</v>
      </c>
      <c r="D892" t="s">
        <v>227</v>
      </c>
      <c r="E892" s="43">
        <v>0</v>
      </c>
      <c r="F892" t="b">
        <v>0</v>
      </c>
    </row>
    <row r="893" spans="1:6" x14ac:dyDescent="0.25">
      <c r="A893" s="33" t="s">
        <v>198</v>
      </c>
      <c r="B893" t="s">
        <v>1118</v>
      </c>
      <c r="D893" t="s">
        <v>227</v>
      </c>
      <c r="E893" s="43">
        <v>0</v>
      </c>
      <c r="F893" t="b">
        <v>0</v>
      </c>
    </row>
    <row r="894" spans="1:6" x14ac:dyDescent="0.25">
      <c r="A894" s="33" t="s">
        <v>198</v>
      </c>
      <c r="B894" t="s">
        <v>1119</v>
      </c>
      <c r="D894" t="s">
        <v>227</v>
      </c>
      <c r="E894" s="43">
        <v>0</v>
      </c>
      <c r="F894" t="b">
        <v>0</v>
      </c>
    </row>
    <row r="895" spans="1:6" x14ac:dyDescent="0.25">
      <c r="A895" s="33" t="s">
        <v>198</v>
      </c>
      <c r="B895" t="s">
        <v>1120</v>
      </c>
      <c r="D895" t="s">
        <v>227</v>
      </c>
      <c r="E895" s="43">
        <v>0</v>
      </c>
      <c r="F895" t="b">
        <v>0</v>
      </c>
    </row>
    <row r="896" spans="1:6" x14ac:dyDescent="0.25">
      <c r="A896" s="33" t="s">
        <v>198</v>
      </c>
      <c r="B896" t="s">
        <v>1121</v>
      </c>
      <c r="D896" t="s">
        <v>227</v>
      </c>
      <c r="E896" s="43">
        <v>0</v>
      </c>
      <c r="F896" t="b">
        <v>0</v>
      </c>
    </row>
    <row r="897" spans="1:6" x14ac:dyDescent="0.25">
      <c r="A897" s="33" t="s">
        <v>198</v>
      </c>
      <c r="B897" t="s">
        <v>1122</v>
      </c>
      <c r="D897" t="s">
        <v>227</v>
      </c>
      <c r="E897" s="43">
        <v>0</v>
      </c>
      <c r="F897" t="b">
        <v>0</v>
      </c>
    </row>
    <row r="898" spans="1:6" x14ac:dyDescent="0.25">
      <c r="A898" s="33" t="s">
        <v>198</v>
      </c>
      <c r="B898" t="s">
        <v>1123</v>
      </c>
      <c r="D898" t="s">
        <v>227</v>
      </c>
      <c r="E898" s="43">
        <v>0</v>
      </c>
      <c r="F898" t="b">
        <v>0</v>
      </c>
    </row>
    <row r="899" spans="1:6" x14ac:dyDescent="0.25">
      <c r="A899" s="33" t="s">
        <v>198</v>
      </c>
      <c r="B899" t="s">
        <v>1124</v>
      </c>
      <c r="D899" t="s">
        <v>227</v>
      </c>
      <c r="E899" s="43">
        <v>0</v>
      </c>
      <c r="F899" t="b">
        <v>0</v>
      </c>
    </row>
    <row r="900" spans="1:6" x14ac:dyDescent="0.25">
      <c r="A900" s="33" t="s">
        <v>198</v>
      </c>
      <c r="B900" t="s">
        <v>1125</v>
      </c>
      <c r="D900" t="s">
        <v>227</v>
      </c>
      <c r="E900" s="43">
        <v>0</v>
      </c>
      <c r="F900" t="b">
        <v>0</v>
      </c>
    </row>
    <row r="901" spans="1:6" x14ac:dyDescent="0.25">
      <c r="A901" s="33" t="s">
        <v>198</v>
      </c>
      <c r="B901" t="s">
        <v>1126</v>
      </c>
      <c r="D901" t="s">
        <v>227</v>
      </c>
      <c r="E901" s="43">
        <v>0</v>
      </c>
      <c r="F901" t="b">
        <v>0</v>
      </c>
    </row>
    <row r="902" spans="1:6" x14ac:dyDescent="0.25">
      <c r="A902" s="33" t="s">
        <v>198</v>
      </c>
      <c r="B902" t="s">
        <v>1127</v>
      </c>
      <c r="D902" t="s">
        <v>227</v>
      </c>
      <c r="E902" s="43">
        <v>0</v>
      </c>
      <c r="F902" t="b">
        <v>0</v>
      </c>
    </row>
    <row r="903" spans="1:6" x14ac:dyDescent="0.25">
      <c r="A903" s="33" t="s">
        <v>198</v>
      </c>
      <c r="B903" t="s">
        <v>1128</v>
      </c>
      <c r="D903" t="s">
        <v>227</v>
      </c>
      <c r="E903" s="43">
        <v>0</v>
      </c>
      <c r="F903" t="b">
        <v>0</v>
      </c>
    </row>
    <row r="904" spans="1:6" x14ac:dyDescent="0.25">
      <c r="A904" s="33" t="s">
        <v>198</v>
      </c>
      <c r="B904" t="s">
        <v>1129</v>
      </c>
      <c r="D904" t="s">
        <v>227</v>
      </c>
      <c r="E904" s="43">
        <v>0</v>
      </c>
      <c r="F904" t="b">
        <v>0</v>
      </c>
    </row>
    <row r="905" spans="1:6" x14ac:dyDescent="0.25">
      <c r="A905" s="33" t="s">
        <v>198</v>
      </c>
      <c r="B905" t="s">
        <v>1130</v>
      </c>
      <c r="D905" t="s">
        <v>227</v>
      </c>
      <c r="E905" s="43">
        <v>0</v>
      </c>
      <c r="F905" t="b">
        <v>0</v>
      </c>
    </row>
    <row r="906" spans="1:6" x14ac:dyDescent="0.25">
      <c r="A906" s="33" t="s">
        <v>198</v>
      </c>
      <c r="B906" t="s">
        <v>1131</v>
      </c>
      <c r="D906" t="s">
        <v>227</v>
      </c>
      <c r="E906" s="43">
        <v>0</v>
      </c>
      <c r="F906" t="b">
        <v>0</v>
      </c>
    </row>
    <row r="907" spans="1:6" x14ac:dyDescent="0.25">
      <c r="A907" s="33" t="s">
        <v>198</v>
      </c>
      <c r="B907" t="s">
        <v>1132</v>
      </c>
      <c r="D907" t="s">
        <v>227</v>
      </c>
      <c r="E907" s="43">
        <v>0</v>
      </c>
      <c r="F907" t="b">
        <v>0</v>
      </c>
    </row>
    <row r="908" spans="1:6" x14ac:dyDescent="0.25">
      <c r="A908" s="33" t="s">
        <v>198</v>
      </c>
      <c r="B908" t="s">
        <v>1133</v>
      </c>
      <c r="D908" t="s">
        <v>227</v>
      </c>
      <c r="E908" s="43">
        <v>0</v>
      </c>
      <c r="F908" t="b">
        <v>0</v>
      </c>
    </row>
    <row r="909" spans="1:6" x14ac:dyDescent="0.25">
      <c r="A909" s="33" t="s">
        <v>198</v>
      </c>
      <c r="B909" t="s">
        <v>1134</v>
      </c>
      <c r="D909" t="s">
        <v>227</v>
      </c>
      <c r="E909" s="43">
        <v>0</v>
      </c>
      <c r="F909" t="b">
        <v>0</v>
      </c>
    </row>
    <row r="910" spans="1:6" x14ac:dyDescent="0.25">
      <c r="A910" s="33" t="s">
        <v>198</v>
      </c>
      <c r="B910" t="s">
        <v>1135</v>
      </c>
      <c r="D910" t="s">
        <v>227</v>
      </c>
      <c r="E910" s="43">
        <v>0</v>
      </c>
      <c r="F910" t="b">
        <v>0</v>
      </c>
    </row>
    <row r="911" spans="1:6" x14ac:dyDescent="0.25">
      <c r="A911" s="33" t="s">
        <v>198</v>
      </c>
      <c r="B911" t="s">
        <v>1136</v>
      </c>
      <c r="D911" t="s">
        <v>227</v>
      </c>
      <c r="E911" s="43">
        <v>0</v>
      </c>
      <c r="F911" t="b">
        <v>0</v>
      </c>
    </row>
    <row r="912" spans="1:6" x14ac:dyDescent="0.25">
      <c r="A912" s="33" t="s">
        <v>198</v>
      </c>
      <c r="B912" t="s">
        <v>1137</v>
      </c>
      <c r="D912" t="s">
        <v>227</v>
      </c>
      <c r="E912" s="43">
        <v>0</v>
      </c>
      <c r="F912" t="b">
        <v>0</v>
      </c>
    </row>
    <row r="913" spans="1:6" x14ac:dyDescent="0.25">
      <c r="A913" s="33" t="s">
        <v>198</v>
      </c>
      <c r="B913" t="s">
        <v>1138</v>
      </c>
      <c r="D913" t="s">
        <v>227</v>
      </c>
      <c r="E913" s="43">
        <v>0</v>
      </c>
      <c r="F913" t="b">
        <v>0</v>
      </c>
    </row>
    <row r="914" spans="1:6" x14ac:dyDescent="0.25">
      <c r="A914" s="33" t="s">
        <v>198</v>
      </c>
      <c r="B914" t="s">
        <v>1139</v>
      </c>
      <c r="D914" t="s">
        <v>227</v>
      </c>
      <c r="E914" s="43">
        <v>0</v>
      </c>
      <c r="F914" t="b">
        <v>0</v>
      </c>
    </row>
    <row r="915" spans="1:6" x14ac:dyDescent="0.25">
      <c r="A915" s="33" t="s">
        <v>198</v>
      </c>
      <c r="B915" t="s">
        <v>1140</v>
      </c>
      <c r="D915" t="s">
        <v>227</v>
      </c>
      <c r="E915" s="43">
        <v>0</v>
      </c>
      <c r="F915" t="b">
        <v>0</v>
      </c>
    </row>
    <row r="916" spans="1:6" x14ac:dyDescent="0.25">
      <c r="A916" s="33" t="s">
        <v>198</v>
      </c>
      <c r="B916" t="s">
        <v>1141</v>
      </c>
      <c r="D916" t="s">
        <v>227</v>
      </c>
      <c r="E916" s="43">
        <v>0</v>
      </c>
      <c r="F916" t="b">
        <v>0</v>
      </c>
    </row>
    <row r="917" spans="1:6" x14ac:dyDescent="0.25">
      <c r="A917" s="33" t="s">
        <v>198</v>
      </c>
      <c r="B917" t="s">
        <v>1142</v>
      </c>
      <c r="D917" t="s">
        <v>227</v>
      </c>
      <c r="E917" s="43">
        <v>0</v>
      </c>
      <c r="F917" t="b">
        <v>0</v>
      </c>
    </row>
    <row r="918" spans="1:6" x14ac:dyDescent="0.25">
      <c r="A918" s="33" t="s">
        <v>198</v>
      </c>
      <c r="B918" t="s">
        <v>1143</v>
      </c>
      <c r="D918" t="s">
        <v>227</v>
      </c>
      <c r="E918" s="43">
        <v>0</v>
      </c>
      <c r="F918" t="b">
        <v>0</v>
      </c>
    </row>
    <row r="919" spans="1:6" x14ac:dyDescent="0.25">
      <c r="A919" s="33" t="s">
        <v>198</v>
      </c>
      <c r="B919" t="s">
        <v>1144</v>
      </c>
      <c r="D919" t="s">
        <v>227</v>
      </c>
      <c r="E919" s="43">
        <v>0</v>
      </c>
      <c r="F919" t="b">
        <v>0</v>
      </c>
    </row>
    <row r="920" spans="1:6" x14ac:dyDescent="0.25">
      <c r="A920" s="33" t="s">
        <v>198</v>
      </c>
      <c r="B920" t="s">
        <v>1145</v>
      </c>
      <c r="D920" t="s">
        <v>227</v>
      </c>
      <c r="E920" s="43">
        <v>0</v>
      </c>
      <c r="F920" t="b">
        <v>0</v>
      </c>
    </row>
    <row r="921" spans="1:6" x14ac:dyDescent="0.25">
      <c r="A921" s="33" t="s">
        <v>198</v>
      </c>
      <c r="B921" t="s">
        <v>1146</v>
      </c>
      <c r="D921" t="s">
        <v>227</v>
      </c>
      <c r="E921" s="43">
        <v>0</v>
      </c>
      <c r="F921" t="b">
        <v>0</v>
      </c>
    </row>
    <row r="922" spans="1:6" x14ac:dyDescent="0.25">
      <c r="A922" s="33" t="s">
        <v>198</v>
      </c>
      <c r="B922" t="s">
        <v>1147</v>
      </c>
      <c r="D922" t="s">
        <v>227</v>
      </c>
      <c r="E922" s="43">
        <v>0</v>
      </c>
      <c r="F922" t="b">
        <v>0</v>
      </c>
    </row>
    <row r="923" spans="1:6" x14ac:dyDescent="0.25">
      <c r="A923" s="33" t="s">
        <v>198</v>
      </c>
      <c r="B923" t="s">
        <v>1148</v>
      </c>
      <c r="D923" t="s">
        <v>227</v>
      </c>
      <c r="E923" s="43">
        <v>0</v>
      </c>
      <c r="F923" t="b">
        <v>0</v>
      </c>
    </row>
    <row r="924" spans="1:6" x14ac:dyDescent="0.25">
      <c r="A924" s="33" t="s">
        <v>198</v>
      </c>
      <c r="B924" t="s">
        <v>1149</v>
      </c>
      <c r="D924" t="s">
        <v>227</v>
      </c>
      <c r="E924" s="43">
        <v>0</v>
      </c>
      <c r="F924" t="b">
        <v>0</v>
      </c>
    </row>
    <row r="925" spans="1:6" x14ac:dyDescent="0.25">
      <c r="A925" s="33" t="s">
        <v>198</v>
      </c>
      <c r="B925" t="s">
        <v>1150</v>
      </c>
      <c r="D925" t="s">
        <v>227</v>
      </c>
      <c r="E925" s="43">
        <v>0</v>
      </c>
      <c r="F925" t="b">
        <v>0</v>
      </c>
    </row>
    <row r="926" spans="1:6" x14ac:dyDescent="0.25">
      <c r="A926" s="33" t="s">
        <v>198</v>
      </c>
      <c r="B926" t="s">
        <v>1151</v>
      </c>
      <c r="D926" t="s">
        <v>227</v>
      </c>
      <c r="E926" s="43">
        <v>0</v>
      </c>
      <c r="F926" t="b">
        <v>0</v>
      </c>
    </row>
    <row r="927" spans="1:6" x14ac:dyDescent="0.25">
      <c r="A927" s="33" t="s">
        <v>198</v>
      </c>
      <c r="B927" t="s">
        <v>1152</v>
      </c>
      <c r="D927" t="s">
        <v>227</v>
      </c>
      <c r="E927" s="43">
        <v>0</v>
      </c>
      <c r="F927" t="b">
        <v>0</v>
      </c>
    </row>
    <row r="928" spans="1:6" x14ac:dyDescent="0.25">
      <c r="A928" s="33" t="s">
        <v>198</v>
      </c>
      <c r="B928" t="s">
        <v>1153</v>
      </c>
      <c r="D928" t="s">
        <v>227</v>
      </c>
      <c r="E928" s="43">
        <v>0</v>
      </c>
      <c r="F928" t="b">
        <v>0</v>
      </c>
    </row>
    <row r="929" spans="1:6" x14ac:dyDescent="0.25">
      <c r="A929" s="33" t="s">
        <v>198</v>
      </c>
      <c r="B929" t="s">
        <v>1154</v>
      </c>
      <c r="D929" t="s">
        <v>227</v>
      </c>
      <c r="E929" s="43">
        <v>0</v>
      </c>
      <c r="F929" t="b">
        <v>0</v>
      </c>
    </row>
    <row r="930" spans="1:6" x14ac:dyDescent="0.25">
      <c r="A930" s="33" t="s">
        <v>198</v>
      </c>
      <c r="B930" t="s">
        <v>1155</v>
      </c>
      <c r="D930" t="s">
        <v>227</v>
      </c>
      <c r="E930" s="43">
        <v>0</v>
      </c>
      <c r="F930" t="b">
        <v>0</v>
      </c>
    </row>
    <row r="931" spans="1:6" x14ac:dyDescent="0.25">
      <c r="A931" s="33" t="s">
        <v>198</v>
      </c>
      <c r="B931" t="s">
        <v>1156</v>
      </c>
      <c r="D931" t="s">
        <v>227</v>
      </c>
      <c r="E931" s="43">
        <v>0</v>
      </c>
      <c r="F931" t="b">
        <v>0</v>
      </c>
    </row>
    <row r="932" spans="1:6" x14ac:dyDescent="0.25">
      <c r="A932" s="33" t="s">
        <v>198</v>
      </c>
      <c r="B932" t="s">
        <v>1157</v>
      </c>
      <c r="D932" t="s">
        <v>227</v>
      </c>
      <c r="E932" s="43">
        <v>0</v>
      </c>
      <c r="F932" t="b">
        <v>0</v>
      </c>
    </row>
    <row r="933" spans="1:6" x14ac:dyDescent="0.25">
      <c r="A933" s="33" t="s">
        <v>198</v>
      </c>
      <c r="B933" t="s">
        <v>1158</v>
      </c>
      <c r="D933" t="s">
        <v>227</v>
      </c>
      <c r="E933" s="43">
        <v>0</v>
      </c>
      <c r="F933" t="b">
        <v>0</v>
      </c>
    </row>
    <row r="934" spans="1:6" x14ac:dyDescent="0.25">
      <c r="A934" s="33" t="s">
        <v>198</v>
      </c>
      <c r="B934" t="s">
        <v>1159</v>
      </c>
      <c r="D934" t="s">
        <v>227</v>
      </c>
      <c r="E934" s="43">
        <v>0</v>
      </c>
      <c r="F934" t="b">
        <v>0</v>
      </c>
    </row>
    <row r="935" spans="1:6" x14ac:dyDescent="0.25">
      <c r="A935" s="33" t="s">
        <v>198</v>
      </c>
      <c r="B935" t="s">
        <v>1160</v>
      </c>
      <c r="D935" t="s">
        <v>227</v>
      </c>
      <c r="E935" s="43">
        <v>0</v>
      </c>
      <c r="F935" t="b">
        <v>0</v>
      </c>
    </row>
    <row r="936" spans="1:6" x14ac:dyDescent="0.25">
      <c r="A936" s="33" t="s">
        <v>198</v>
      </c>
      <c r="B936" t="s">
        <v>1161</v>
      </c>
      <c r="D936" t="s">
        <v>227</v>
      </c>
      <c r="E936" s="43">
        <v>0</v>
      </c>
      <c r="F936" t="b">
        <v>0</v>
      </c>
    </row>
    <row r="937" spans="1:6" x14ac:dyDescent="0.25">
      <c r="A937" s="33" t="s">
        <v>198</v>
      </c>
      <c r="B937" t="s">
        <v>1162</v>
      </c>
      <c r="D937" t="s">
        <v>227</v>
      </c>
      <c r="E937" s="43">
        <v>0</v>
      </c>
      <c r="F937" t="b">
        <v>0</v>
      </c>
    </row>
    <row r="938" spans="1:6" x14ac:dyDescent="0.25">
      <c r="A938" s="33" t="s">
        <v>198</v>
      </c>
      <c r="B938" t="s">
        <v>1163</v>
      </c>
      <c r="D938" t="s">
        <v>227</v>
      </c>
      <c r="E938" s="43">
        <v>0</v>
      </c>
      <c r="F938" t="b">
        <v>0</v>
      </c>
    </row>
    <row r="939" spans="1:6" x14ac:dyDescent="0.25">
      <c r="A939" s="33" t="s">
        <v>198</v>
      </c>
      <c r="B939" t="s">
        <v>1164</v>
      </c>
      <c r="D939" t="s">
        <v>227</v>
      </c>
      <c r="E939" s="43">
        <v>0</v>
      </c>
      <c r="F939" t="b">
        <v>0</v>
      </c>
    </row>
    <row r="940" spans="1:6" x14ac:dyDescent="0.25">
      <c r="A940" s="33" t="s">
        <v>198</v>
      </c>
      <c r="B940" t="s">
        <v>1165</v>
      </c>
      <c r="D940" t="s">
        <v>227</v>
      </c>
      <c r="E940" s="43">
        <v>0</v>
      </c>
      <c r="F940" t="b">
        <v>0</v>
      </c>
    </row>
    <row r="941" spans="1:6" x14ac:dyDescent="0.25">
      <c r="A941" s="33" t="s">
        <v>198</v>
      </c>
      <c r="B941" t="s">
        <v>1166</v>
      </c>
      <c r="D941" t="s">
        <v>227</v>
      </c>
      <c r="E941" s="43">
        <v>0</v>
      </c>
      <c r="F941" t="b">
        <v>0</v>
      </c>
    </row>
    <row r="942" spans="1:6" x14ac:dyDescent="0.25">
      <c r="A942" s="33" t="s">
        <v>198</v>
      </c>
      <c r="B942" t="s">
        <v>1167</v>
      </c>
      <c r="D942" t="s">
        <v>227</v>
      </c>
      <c r="E942" s="43">
        <v>0</v>
      </c>
      <c r="F942" t="b">
        <v>0</v>
      </c>
    </row>
    <row r="943" spans="1:6" x14ac:dyDescent="0.25">
      <c r="A943" s="33" t="s">
        <v>198</v>
      </c>
      <c r="B943" t="s">
        <v>1168</v>
      </c>
      <c r="D943" t="s">
        <v>227</v>
      </c>
      <c r="E943" s="43">
        <v>0</v>
      </c>
      <c r="F943" t="b">
        <v>0</v>
      </c>
    </row>
    <row r="944" spans="1:6" x14ac:dyDescent="0.25">
      <c r="A944" s="33" t="s">
        <v>198</v>
      </c>
      <c r="B944" t="s">
        <v>1169</v>
      </c>
      <c r="D944" t="s">
        <v>227</v>
      </c>
      <c r="E944" s="43">
        <v>0</v>
      </c>
      <c r="F944" t="b">
        <v>0</v>
      </c>
    </row>
    <row r="945" spans="1:6" x14ac:dyDescent="0.25">
      <c r="A945" s="33" t="s">
        <v>198</v>
      </c>
      <c r="B945" t="s">
        <v>1170</v>
      </c>
      <c r="D945" t="s">
        <v>227</v>
      </c>
      <c r="E945" s="43">
        <v>0</v>
      </c>
      <c r="F945" t="b">
        <v>0</v>
      </c>
    </row>
    <row r="946" spans="1:6" x14ac:dyDescent="0.25">
      <c r="A946" s="33" t="s">
        <v>198</v>
      </c>
      <c r="B946" t="s">
        <v>1171</v>
      </c>
      <c r="D946" t="s">
        <v>227</v>
      </c>
      <c r="E946" s="43">
        <v>0</v>
      </c>
      <c r="F946" t="b">
        <v>0</v>
      </c>
    </row>
    <row r="947" spans="1:6" x14ac:dyDescent="0.25">
      <c r="A947" s="33" t="s">
        <v>198</v>
      </c>
      <c r="B947" t="s">
        <v>1172</v>
      </c>
      <c r="D947" t="s">
        <v>227</v>
      </c>
      <c r="E947" s="43">
        <v>0</v>
      </c>
      <c r="F947" t="b">
        <v>0</v>
      </c>
    </row>
    <row r="948" spans="1:6" x14ac:dyDescent="0.25">
      <c r="A948" s="33" t="s">
        <v>198</v>
      </c>
      <c r="B948" t="s">
        <v>1173</v>
      </c>
      <c r="D948" t="s">
        <v>227</v>
      </c>
      <c r="E948" s="43">
        <v>0</v>
      </c>
      <c r="F948" t="b">
        <v>0</v>
      </c>
    </row>
    <row r="949" spans="1:6" x14ac:dyDescent="0.25">
      <c r="A949" s="33" t="s">
        <v>198</v>
      </c>
      <c r="B949" t="s">
        <v>1174</v>
      </c>
      <c r="D949" t="s">
        <v>227</v>
      </c>
      <c r="E949" s="43">
        <v>0</v>
      </c>
      <c r="F949" t="b">
        <v>0</v>
      </c>
    </row>
    <row r="950" spans="1:6" x14ac:dyDescent="0.25">
      <c r="A950" s="33" t="s">
        <v>198</v>
      </c>
      <c r="B950" t="s">
        <v>1175</v>
      </c>
      <c r="D950" t="s">
        <v>227</v>
      </c>
      <c r="E950" s="43">
        <v>0</v>
      </c>
      <c r="F950" t="b">
        <v>0</v>
      </c>
    </row>
    <row r="951" spans="1:6" x14ac:dyDescent="0.25">
      <c r="A951" s="33" t="s">
        <v>198</v>
      </c>
      <c r="B951" t="s">
        <v>1176</v>
      </c>
      <c r="D951" t="s">
        <v>227</v>
      </c>
      <c r="E951" s="43">
        <v>0</v>
      </c>
      <c r="F951" t="b">
        <v>0</v>
      </c>
    </row>
    <row r="952" spans="1:6" x14ac:dyDescent="0.25">
      <c r="A952" s="33" t="s">
        <v>198</v>
      </c>
      <c r="B952" t="s">
        <v>1177</v>
      </c>
      <c r="D952" t="s">
        <v>227</v>
      </c>
      <c r="E952" s="43">
        <v>0</v>
      </c>
      <c r="F952" t="b">
        <v>0</v>
      </c>
    </row>
    <row r="953" spans="1:6" x14ac:dyDescent="0.25">
      <c r="A953" s="33" t="s">
        <v>198</v>
      </c>
      <c r="B953" t="s">
        <v>1178</v>
      </c>
      <c r="D953" t="s">
        <v>227</v>
      </c>
      <c r="E953" s="43">
        <v>0</v>
      </c>
      <c r="F953" t="b">
        <v>0</v>
      </c>
    </row>
    <row r="954" spans="1:6" x14ac:dyDescent="0.25">
      <c r="A954" s="33" t="s">
        <v>198</v>
      </c>
      <c r="B954" t="s">
        <v>1179</v>
      </c>
      <c r="D954" t="s">
        <v>227</v>
      </c>
      <c r="E954" s="43">
        <v>0</v>
      </c>
      <c r="F954" t="b">
        <v>0</v>
      </c>
    </row>
    <row r="955" spans="1:6" x14ac:dyDescent="0.25">
      <c r="A955" s="33" t="s">
        <v>198</v>
      </c>
      <c r="B955" t="s">
        <v>1180</v>
      </c>
      <c r="D955" t="s">
        <v>227</v>
      </c>
      <c r="E955" s="43">
        <v>0</v>
      </c>
      <c r="F955" t="b">
        <v>0</v>
      </c>
    </row>
    <row r="956" spans="1:6" x14ac:dyDescent="0.25">
      <c r="A956" s="33" t="s">
        <v>198</v>
      </c>
      <c r="B956" t="s">
        <v>1181</v>
      </c>
      <c r="D956" t="s">
        <v>227</v>
      </c>
      <c r="E956" s="43">
        <v>0</v>
      </c>
      <c r="F956" t="b">
        <v>0</v>
      </c>
    </row>
    <row r="957" spans="1:6" x14ac:dyDescent="0.25">
      <c r="A957" s="33" t="s">
        <v>198</v>
      </c>
      <c r="B957" t="s">
        <v>1182</v>
      </c>
      <c r="D957" t="s">
        <v>227</v>
      </c>
      <c r="E957" s="43">
        <v>0</v>
      </c>
      <c r="F957" t="b">
        <v>0</v>
      </c>
    </row>
    <row r="958" spans="1:6" x14ac:dyDescent="0.25">
      <c r="A958" s="33" t="s">
        <v>198</v>
      </c>
      <c r="B958" t="s">
        <v>1183</v>
      </c>
      <c r="D958" t="s">
        <v>227</v>
      </c>
      <c r="E958" s="43">
        <v>0</v>
      </c>
      <c r="F958" t="b">
        <v>0</v>
      </c>
    </row>
    <row r="959" spans="1:6" x14ac:dyDescent="0.25">
      <c r="A959" s="33" t="s">
        <v>198</v>
      </c>
      <c r="B959" t="s">
        <v>1184</v>
      </c>
      <c r="D959" t="s">
        <v>227</v>
      </c>
      <c r="E959" s="43">
        <v>0</v>
      </c>
      <c r="F959" t="b">
        <v>0</v>
      </c>
    </row>
    <row r="960" spans="1:6" x14ac:dyDescent="0.25">
      <c r="A960" s="33" t="s">
        <v>198</v>
      </c>
      <c r="B960" t="s">
        <v>1185</v>
      </c>
      <c r="D960" t="s">
        <v>227</v>
      </c>
      <c r="E960" s="43">
        <v>0</v>
      </c>
      <c r="F960" t="b">
        <v>0</v>
      </c>
    </row>
    <row r="961" spans="1:6" x14ac:dyDescent="0.25">
      <c r="A961" s="33" t="s">
        <v>198</v>
      </c>
      <c r="B961" t="s">
        <v>1186</v>
      </c>
      <c r="D961" t="s">
        <v>227</v>
      </c>
      <c r="E961" s="43">
        <v>0</v>
      </c>
      <c r="F961" t="b">
        <v>0</v>
      </c>
    </row>
    <row r="962" spans="1:6" x14ac:dyDescent="0.25">
      <c r="A962" s="33" t="s">
        <v>198</v>
      </c>
      <c r="B962" t="s">
        <v>1187</v>
      </c>
      <c r="D962" t="s">
        <v>227</v>
      </c>
      <c r="E962" s="43">
        <v>0</v>
      </c>
      <c r="F962" t="b">
        <v>0</v>
      </c>
    </row>
    <row r="963" spans="1:6" x14ac:dyDescent="0.25">
      <c r="A963" s="33" t="s">
        <v>198</v>
      </c>
      <c r="B963" t="s">
        <v>1188</v>
      </c>
      <c r="D963" t="s">
        <v>227</v>
      </c>
      <c r="E963" s="43">
        <v>0</v>
      </c>
      <c r="F963" t="b">
        <v>0</v>
      </c>
    </row>
    <row r="964" spans="1:6" x14ac:dyDescent="0.25">
      <c r="A964" s="33" t="s">
        <v>198</v>
      </c>
      <c r="B964" t="s">
        <v>1189</v>
      </c>
      <c r="D964" t="s">
        <v>227</v>
      </c>
      <c r="E964" s="43">
        <v>0</v>
      </c>
      <c r="F964" t="b">
        <v>0</v>
      </c>
    </row>
    <row r="965" spans="1:6" x14ac:dyDescent="0.25">
      <c r="A965" s="33" t="s">
        <v>198</v>
      </c>
      <c r="B965" t="s">
        <v>1190</v>
      </c>
      <c r="D965" t="s">
        <v>227</v>
      </c>
      <c r="E965" s="43">
        <v>0</v>
      </c>
      <c r="F965" t="b">
        <v>0</v>
      </c>
    </row>
    <row r="966" spans="1:6" x14ac:dyDescent="0.25">
      <c r="A966" s="33" t="s">
        <v>198</v>
      </c>
      <c r="B966" t="s">
        <v>1191</v>
      </c>
      <c r="D966" t="s">
        <v>227</v>
      </c>
      <c r="E966" s="43">
        <v>0</v>
      </c>
      <c r="F966" t="b">
        <v>0</v>
      </c>
    </row>
    <row r="967" spans="1:6" x14ac:dyDescent="0.25">
      <c r="A967" s="33" t="s">
        <v>198</v>
      </c>
      <c r="B967" t="s">
        <v>1192</v>
      </c>
      <c r="D967" t="s">
        <v>227</v>
      </c>
      <c r="E967" s="43">
        <v>0</v>
      </c>
      <c r="F967" t="b">
        <v>0</v>
      </c>
    </row>
    <row r="968" spans="1:6" x14ac:dyDescent="0.25">
      <c r="A968" s="33" t="s">
        <v>198</v>
      </c>
      <c r="B968" t="s">
        <v>1193</v>
      </c>
      <c r="D968" t="s">
        <v>227</v>
      </c>
      <c r="E968" s="43">
        <v>0</v>
      </c>
      <c r="F968" t="b">
        <v>0</v>
      </c>
    </row>
    <row r="969" spans="1:6" x14ac:dyDescent="0.25">
      <c r="A969" s="33" t="s">
        <v>198</v>
      </c>
      <c r="B969" t="s">
        <v>1194</v>
      </c>
      <c r="D969" t="s">
        <v>227</v>
      </c>
      <c r="E969" s="43">
        <v>0</v>
      </c>
      <c r="F969" t="b">
        <v>0</v>
      </c>
    </row>
    <row r="970" spans="1:6" x14ac:dyDescent="0.25">
      <c r="A970" s="33" t="s">
        <v>198</v>
      </c>
      <c r="B970" t="s">
        <v>1195</v>
      </c>
      <c r="D970" t="s">
        <v>227</v>
      </c>
      <c r="E970" s="43">
        <v>0</v>
      </c>
      <c r="F970" t="b">
        <v>0</v>
      </c>
    </row>
    <row r="971" spans="1:6" x14ac:dyDescent="0.25">
      <c r="A971" s="33" t="s">
        <v>198</v>
      </c>
      <c r="B971" t="s">
        <v>1196</v>
      </c>
      <c r="D971" t="s">
        <v>227</v>
      </c>
      <c r="E971" s="43">
        <v>0</v>
      </c>
      <c r="F971" t="b">
        <v>0</v>
      </c>
    </row>
    <row r="972" spans="1:6" x14ac:dyDescent="0.25">
      <c r="A972" s="33" t="s">
        <v>198</v>
      </c>
      <c r="B972" t="s">
        <v>1197</v>
      </c>
      <c r="D972" t="s">
        <v>227</v>
      </c>
      <c r="E972" s="43">
        <v>0</v>
      </c>
      <c r="F972" t="b">
        <v>0</v>
      </c>
    </row>
    <row r="973" spans="1:6" x14ac:dyDescent="0.25">
      <c r="A973" s="33" t="s">
        <v>198</v>
      </c>
      <c r="B973" t="s">
        <v>1198</v>
      </c>
      <c r="D973" t="s">
        <v>227</v>
      </c>
      <c r="E973" s="43">
        <v>0</v>
      </c>
      <c r="F973" t="b">
        <v>0</v>
      </c>
    </row>
    <row r="974" spans="1:6" x14ac:dyDescent="0.25">
      <c r="A974" s="33" t="s">
        <v>198</v>
      </c>
      <c r="B974" t="s">
        <v>1199</v>
      </c>
      <c r="D974" t="s">
        <v>227</v>
      </c>
      <c r="E974" s="43">
        <v>0</v>
      </c>
      <c r="F974" t="b">
        <v>0</v>
      </c>
    </row>
    <row r="975" spans="1:6" x14ac:dyDescent="0.25">
      <c r="A975" s="33" t="s">
        <v>198</v>
      </c>
      <c r="B975" t="s">
        <v>1200</v>
      </c>
      <c r="D975" t="s">
        <v>227</v>
      </c>
      <c r="E975" s="43">
        <v>0</v>
      </c>
      <c r="F975" t="b">
        <v>0</v>
      </c>
    </row>
    <row r="976" spans="1:6" x14ac:dyDescent="0.25">
      <c r="A976" s="33" t="s">
        <v>198</v>
      </c>
      <c r="B976" t="s">
        <v>1201</v>
      </c>
      <c r="D976" t="s">
        <v>227</v>
      </c>
      <c r="E976" s="43">
        <v>0</v>
      </c>
      <c r="F976" t="b">
        <v>0</v>
      </c>
    </row>
    <row r="977" spans="1:6" x14ac:dyDescent="0.25">
      <c r="A977" s="33" t="s">
        <v>198</v>
      </c>
      <c r="B977" t="s">
        <v>1202</v>
      </c>
      <c r="D977" t="s">
        <v>227</v>
      </c>
      <c r="E977" s="43">
        <v>0</v>
      </c>
      <c r="F977" t="b">
        <v>0</v>
      </c>
    </row>
    <row r="978" spans="1:6" x14ac:dyDescent="0.25">
      <c r="A978" s="33" t="s">
        <v>198</v>
      </c>
      <c r="B978" t="s">
        <v>1203</v>
      </c>
      <c r="D978" t="s">
        <v>227</v>
      </c>
      <c r="E978" s="43">
        <v>0</v>
      </c>
      <c r="F978" t="b">
        <v>0</v>
      </c>
    </row>
    <row r="979" spans="1:6" x14ac:dyDescent="0.25">
      <c r="A979" s="33" t="s">
        <v>198</v>
      </c>
      <c r="B979" t="s">
        <v>1204</v>
      </c>
      <c r="D979" t="s">
        <v>227</v>
      </c>
      <c r="E979" s="43">
        <v>0</v>
      </c>
      <c r="F979" t="b">
        <v>0</v>
      </c>
    </row>
    <row r="980" spans="1:6" x14ac:dyDescent="0.25">
      <c r="A980" s="33" t="s">
        <v>198</v>
      </c>
      <c r="B980" t="s">
        <v>1205</v>
      </c>
      <c r="D980" t="s">
        <v>227</v>
      </c>
      <c r="E980" s="43">
        <v>0</v>
      </c>
      <c r="F980" t="b">
        <v>0</v>
      </c>
    </row>
    <row r="981" spans="1:6" x14ac:dyDescent="0.25">
      <c r="A981" s="33" t="s">
        <v>198</v>
      </c>
      <c r="B981" t="s">
        <v>1206</v>
      </c>
      <c r="D981" t="s">
        <v>227</v>
      </c>
      <c r="E981" s="43">
        <v>0</v>
      </c>
      <c r="F981" t="b">
        <v>0</v>
      </c>
    </row>
    <row r="982" spans="1:6" x14ac:dyDescent="0.25">
      <c r="A982" s="33" t="s">
        <v>198</v>
      </c>
      <c r="B982" t="s">
        <v>1207</v>
      </c>
      <c r="D982" t="s">
        <v>227</v>
      </c>
      <c r="E982" s="43">
        <v>0</v>
      </c>
      <c r="F982" t="b">
        <v>0</v>
      </c>
    </row>
    <row r="983" spans="1:6" x14ac:dyDescent="0.25">
      <c r="A983" s="33" t="s">
        <v>198</v>
      </c>
      <c r="B983" t="s">
        <v>1208</v>
      </c>
      <c r="D983" t="s">
        <v>227</v>
      </c>
      <c r="E983" s="43">
        <v>0</v>
      </c>
      <c r="F983" t="b">
        <v>0</v>
      </c>
    </row>
    <row r="984" spans="1:6" x14ac:dyDescent="0.25">
      <c r="A984" s="33" t="s">
        <v>198</v>
      </c>
      <c r="B984" t="s">
        <v>1209</v>
      </c>
      <c r="D984" t="s">
        <v>227</v>
      </c>
      <c r="E984" s="43">
        <v>0</v>
      </c>
      <c r="F984" t="b">
        <v>0</v>
      </c>
    </row>
    <row r="985" spans="1:6" x14ac:dyDescent="0.25">
      <c r="A985" s="33" t="s">
        <v>198</v>
      </c>
      <c r="B985" t="s">
        <v>1210</v>
      </c>
      <c r="D985" t="s">
        <v>227</v>
      </c>
      <c r="E985" s="43">
        <v>0</v>
      </c>
      <c r="F985" t="b">
        <v>0</v>
      </c>
    </row>
    <row r="986" spans="1:6" x14ac:dyDescent="0.25">
      <c r="A986" s="33" t="s">
        <v>198</v>
      </c>
      <c r="B986" t="s">
        <v>1211</v>
      </c>
      <c r="D986" t="s">
        <v>227</v>
      </c>
      <c r="E986" s="43">
        <v>0</v>
      </c>
      <c r="F986" t="b">
        <v>0</v>
      </c>
    </row>
    <row r="987" spans="1:6" x14ac:dyDescent="0.25">
      <c r="A987" s="33" t="s">
        <v>198</v>
      </c>
      <c r="B987" t="s">
        <v>1212</v>
      </c>
      <c r="D987" t="s">
        <v>227</v>
      </c>
      <c r="E987" s="43">
        <v>0</v>
      </c>
      <c r="F987" t="b">
        <v>0</v>
      </c>
    </row>
    <row r="988" spans="1:6" x14ac:dyDescent="0.25">
      <c r="A988" s="33" t="s">
        <v>198</v>
      </c>
      <c r="B988" t="s">
        <v>1213</v>
      </c>
      <c r="D988" t="s">
        <v>227</v>
      </c>
      <c r="E988" s="43">
        <v>0</v>
      </c>
      <c r="F988" t="b">
        <v>0</v>
      </c>
    </row>
    <row r="989" spans="1:6" x14ac:dyDescent="0.25">
      <c r="A989" s="33" t="s">
        <v>198</v>
      </c>
      <c r="B989" t="s">
        <v>1214</v>
      </c>
      <c r="D989" t="s">
        <v>227</v>
      </c>
      <c r="E989" s="43">
        <v>0</v>
      </c>
      <c r="F989" t="b">
        <v>0</v>
      </c>
    </row>
    <row r="990" spans="1:6" x14ac:dyDescent="0.25">
      <c r="A990" s="33" t="s">
        <v>198</v>
      </c>
      <c r="B990" t="s">
        <v>1215</v>
      </c>
      <c r="D990" t="s">
        <v>227</v>
      </c>
      <c r="E990" s="43">
        <v>0</v>
      </c>
      <c r="F990" t="b">
        <v>0</v>
      </c>
    </row>
    <row r="991" spans="1:6" x14ac:dyDescent="0.25">
      <c r="A991" s="33" t="s">
        <v>198</v>
      </c>
      <c r="B991" t="s">
        <v>1216</v>
      </c>
      <c r="D991" t="s">
        <v>227</v>
      </c>
      <c r="E991" s="43">
        <v>0</v>
      </c>
      <c r="F991" t="b">
        <v>0</v>
      </c>
    </row>
    <row r="992" spans="1:6" x14ac:dyDescent="0.25">
      <c r="A992" s="33" t="s">
        <v>198</v>
      </c>
      <c r="B992" t="s">
        <v>1217</v>
      </c>
      <c r="D992" t="s">
        <v>227</v>
      </c>
      <c r="E992" s="43">
        <v>0</v>
      </c>
      <c r="F992" t="b">
        <v>0</v>
      </c>
    </row>
    <row r="993" spans="1:6" x14ac:dyDescent="0.25">
      <c r="A993" s="33" t="s">
        <v>198</v>
      </c>
      <c r="B993" t="s">
        <v>1218</v>
      </c>
      <c r="D993" t="s">
        <v>227</v>
      </c>
      <c r="E993" s="43">
        <v>0</v>
      </c>
      <c r="F993" t="b">
        <v>0</v>
      </c>
    </row>
    <row r="994" spans="1:6" x14ac:dyDescent="0.25">
      <c r="A994" s="33" t="s">
        <v>198</v>
      </c>
      <c r="B994" t="s">
        <v>1219</v>
      </c>
      <c r="D994" t="s">
        <v>227</v>
      </c>
      <c r="E994" s="43">
        <v>0</v>
      </c>
      <c r="F994" t="b">
        <v>0</v>
      </c>
    </row>
    <row r="995" spans="1:6" x14ac:dyDescent="0.25">
      <c r="A995" s="33" t="s">
        <v>198</v>
      </c>
      <c r="B995" t="s">
        <v>1220</v>
      </c>
      <c r="D995" t="s">
        <v>227</v>
      </c>
      <c r="E995" s="43">
        <v>0</v>
      </c>
      <c r="F995" t="b">
        <v>0</v>
      </c>
    </row>
    <row r="996" spans="1:6" x14ac:dyDescent="0.25">
      <c r="A996" s="33" t="s">
        <v>198</v>
      </c>
      <c r="B996" t="s">
        <v>1221</v>
      </c>
      <c r="D996" t="s">
        <v>227</v>
      </c>
      <c r="E996" s="43">
        <v>0</v>
      </c>
      <c r="F996" t="b">
        <v>0</v>
      </c>
    </row>
    <row r="997" spans="1:6" x14ac:dyDescent="0.25">
      <c r="A997" s="33" t="s">
        <v>198</v>
      </c>
      <c r="B997" t="s">
        <v>1222</v>
      </c>
      <c r="D997" t="s">
        <v>227</v>
      </c>
      <c r="E997" s="43">
        <v>0</v>
      </c>
      <c r="F997" t="b">
        <v>0</v>
      </c>
    </row>
    <row r="998" spans="1:6" x14ac:dyDescent="0.25">
      <c r="A998" s="33" t="s">
        <v>198</v>
      </c>
      <c r="B998" t="s">
        <v>1223</v>
      </c>
      <c r="D998" t="s">
        <v>227</v>
      </c>
      <c r="E998" s="43">
        <v>0</v>
      </c>
      <c r="F998" t="b">
        <v>0</v>
      </c>
    </row>
    <row r="999" spans="1:6" x14ac:dyDescent="0.25">
      <c r="A999" s="33" t="s">
        <v>198</v>
      </c>
      <c r="B999" t="s">
        <v>1224</v>
      </c>
      <c r="D999" t="s">
        <v>227</v>
      </c>
      <c r="E999" s="43">
        <v>0</v>
      </c>
      <c r="F999" t="b">
        <v>0</v>
      </c>
    </row>
    <row r="1000" spans="1:6" x14ac:dyDescent="0.25">
      <c r="A1000" s="33" t="s">
        <v>198</v>
      </c>
      <c r="B1000" t="s">
        <v>1225</v>
      </c>
      <c r="D1000" t="s">
        <v>227</v>
      </c>
      <c r="E1000" s="43">
        <v>0</v>
      </c>
      <c r="F1000" t="b">
        <v>0</v>
      </c>
    </row>
    <row r="1001" spans="1:6" x14ac:dyDescent="0.25">
      <c r="A1001" s="33" t="s">
        <v>198</v>
      </c>
      <c r="B1001" t="s">
        <v>1226</v>
      </c>
      <c r="D1001" t="s">
        <v>227</v>
      </c>
      <c r="E1001" s="43">
        <v>0</v>
      </c>
      <c r="F1001" t="b">
        <v>0</v>
      </c>
    </row>
    <row r="1002" spans="1:6" x14ac:dyDescent="0.25">
      <c r="A1002" s="33" t="s">
        <v>198</v>
      </c>
      <c r="B1002" t="s">
        <v>1227</v>
      </c>
      <c r="D1002" t="s">
        <v>227</v>
      </c>
      <c r="E1002" s="43">
        <v>0</v>
      </c>
      <c r="F1002" t="b">
        <v>0</v>
      </c>
    </row>
    <row r="1003" spans="1:6" x14ac:dyDescent="0.25">
      <c r="A1003" s="33" t="s">
        <v>198</v>
      </c>
      <c r="B1003" t="s">
        <v>1228</v>
      </c>
      <c r="D1003" t="s">
        <v>227</v>
      </c>
      <c r="E1003" s="43">
        <v>0</v>
      </c>
      <c r="F1003" t="b">
        <v>0</v>
      </c>
    </row>
    <row r="1004" spans="1:6" x14ac:dyDescent="0.25">
      <c r="A1004" s="33" t="s">
        <v>198</v>
      </c>
      <c r="B1004" t="s">
        <v>1229</v>
      </c>
      <c r="D1004" t="s">
        <v>227</v>
      </c>
      <c r="E1004" s="43">
        <v>0</v>
      </c>
      <c r="F1004" t="b">
        <v>0</v>
      </c>
    </row>
    <row r="1005" spans="1:6" x14ac:dyDescent="0.25">
      <c r="A1005" s="33" t="s">
        <v>198</v>
      </c>
      <c r="B1005" t="s">
        <v>1230</v>
      </c>
      <c r="D1005" t="s">
        <v>227</v>
      </c>
      <c r="E1005" s="43">
        <v>0</v>
      </c>
      <c r="F1005" t="b">
        <v>0</v>
      </c>
    </row>
    <row r="1006" spans="1:6" x14ac:dyDescent="0.25">
      <c r="A1006" s="33" t="s">
        <v>198</v>
      </c>
      <c r="B1006" t="s">
        <v>1231</v>
      </c>
      <c r="D1006" t="s">
        <v>227</v>
      </c>
      <c r="E1006" s="43">
        <v>0</v>
      </c>
      <c r="F1006" t="b">
        <v>0</v>
      </c>
    </row>
    <row r="1007" spans="1:6" x14ac:dyDescent="0.25">
      <c r="A1007" s="33" t="s">
        <v>198</v>
      </c>
      <c r="B1007" t="s">
        <v>1232</v>
      </c>
      <c r="D1007" t="s">
        <v>227</v>
      </c>
      <c r="E1007" s="43">
        <v>0</v>
      </c>
      <c r="F1007" t="b">
        <v>0</v>
      </c>
    </row>
    <row r="1008" spans="1:6" x14ac:dyDescent="0.25">
      <c r="A1008" s="33" t="s">
        <v>198</v>
      </c>
      <c r="B1008" t="s">
        <v>1233</v>
      </c>
      <c r="D1008" t="s">
        <v>227</v>
      </c>
      <c r="E1008" s="43">
        <v>0</v>
      </c>
      <c r="F1008" t="b">
        <v>0</v>
      </c>
    </row>
    <row r="1009" spans="1:6" x14ac:dyDescent="0.25">
      <c r="A1009" s="33" t="s">
        <v>198</v>
      </c>
      <c r="B1009" t="s">
        <v>1234</v>
      </c>
      <c r="D1009" t="s">
        <v>227</v>
      </c>
      <c r="E1009" s="43">
        <v>0</v>
      </c>
      <c r="F1009" t="b">
        <v>0</v>
      </c>
    </row>
    <row r="1010" spans="1:6" x14ac:dyDescent="0.25">
      <c r="A1010" s="33" t="s">
        <v>198</v>
      </c>
      <c r="B1010" t="s">
        <v>1235</v>
      </c>
      <c r="D1010" t="s">
        <v>227</v>
      </c>
      <c r="E1010" s="43">
        <v>0</v>
      </c>
      <c r="F1010" t="b">
        <v>0</v>
      </c>
    </row>
    <row r="1011" spans="1:6" x14ac:dyDescent="0.25">
      <c r="A1011" s="33" t="s">
        <v>198</v>
      </c>
      <c r="B1011" t="s">
        <v>1236</v>
      </c>
      <c r="D1011" t="s">
        <v>227</v>
      </c>
      <c r="E1011" s="43">
        <v>0</v>
      </c>
      <c r="F1011" t="b">
        <v>0</v>
      </c>
    </row>
    <row r="1012" spans="1:6" x14ac:dyDescent="0.25">
      <c r="A1012" s="33" t="s">
        <v>198</v>
      </c>
      <c r="B1012" t="s">
        <v>1237</v>
      </c>
      <c r="D1012" t="s">
        <v>227</v>
      </c>
      <c r="E1012" s="43">
        <v>0</v>
      </c>
      <c r="F1012" t="b">
        <v>0</v>
      </c>
    </row>
    <row r="1013" spans="1:6" x14ac:dyDescent="0.25">
      <c r="A1013" s="33" t="s">
        <v>198</v>
      </c>
      <c r="B1013" t="s">
        <v>1238</v>
      </c>
      <c r="D1013" t="s">
        <v>227</v>
      </c>
      <c r="E1013" s="43">
        <v>0</v>
      </c>
      <c r="F1013" t="b">
        <v>0</v>
      </c>
    </row>
    <row r="1014" spans="1:6" x14ac:dyDescent="0.25">
      <c r="A1014" s="33" t="s">
        <v>198</v>
      </c>
      <c r="B1014" t="s">
        <v>1239</v>
      </c>
      <c r="D1014" t="s">
        <v>227</v>
      </c>
      <c r="E1014" s="43">
        <v>0</v>
      </c>
      <c r="F1014" t="b">
        <v>0</v>
      </c>
    </row>
    <row r="1015" spans="1:6" x14ac:dyDescent="0.25">
      <c r="A1015" s="33" t="s">
        <v>198</v>
      </c>
      <c r="B1015" t="s">
        <v>1240</v>
      </c>
      <c r="D1015" t="s">
        <v>227</v>
      </c>
      <c r="E1015" s="43">
        <v>0</v>
      </c>
      <c r="F1015" t="b">
        <v>0</v>
      </c>
    </row>
    <row r="1016" spans="1:6" x14ac:dyDescent="0.25">
      <c r="A1016" s="33" t="s">
        <v>198</v>
      </c>
      <c r="B1016" t="s">
        <v>1241</v>
      </c>
      <c r="D1016" t="s">
        <v>227</v>
      </c>
      <c r="E1016" s="43">
        <v>0</v>
      </c>
      <c r="F1016" t="b">
        <v>0</v>
      </c>
    </row>
    <row r="1017" spans="1:6" x14ac:dyDescent="0.25">
      <c r="A1017" s="33" t="s">
        <v>198</v>
      </c>
      <c r="B1017" t="s">
        <v>1242</v>
      </c>
      <c r="D1017" t="s">
        <v>227</v>
      </c>
      <c r="E1017" s="43">
        <v>0</v>
      </c>
      <c r="F1017" t="b">
        <v>0</v>
      </c>
    </row>
    <row r="1018" spans="1:6" x14ac:dyDescent="0.25">
      <c r="A1018" s="33" t="s">
        <v>198</v>
      </c>
      <c r="B1018" t="s">
        <v>1243</v>
      </c>
      <c r="D1018" t="s">
        <v>227</v>
      </c>
      <c r="E1018" s="43">
        <v>0</v>
      </c>
      <c r="F1018" t="b">
        <v>0</v>
      </c>
    </row>
    <row r="1019" spans="1:6" x14ac:dyDescent="0.25">
      <c r="A1019" s="33" t="s">
        <v>198</v>
      </c>
      <c r="B1019" t="s">
        <v>1244</v>
      </c>
      <c r="D1019" t="s">
        <v>227</v>
      </c>
      <c r="E1019" s="43">
        <v>0</v>
      </c>
      <c r="F1019" t="b">
        <v>0</v>
      </c>
    </row>
    <row r="1020" spans="1:6" x14ac:dyDescent="0.25">
      <c r="A1020" s="33" t="s">
        <v>198</v>
      </c>
      <c r="B1020" t="s">
        <v>1245</v>
      </c>
      <c r="D1020" t="s">
        <v>227</v>
      </c>
      <c r="E1020" s="43">
        <v>0</v>
      </c>
      <c r="F1020" t="b">
        <v>0</v>
      </c>
    </row>
    <row r="1021" spans="1:6" x14ac:dyDescent="0.25">
      <c r="A1021" s="33" t="s">
        <v>198</v>
      </c>
      <c r="B1021" t="s">
        <v>1246</v>
      </c>
      <c r="D1021" t="s">
        <v>227</v>
      </c>
      <c r="E1021" s="43">
        <v>0</v>
      </c>
      <c r="F1021" t="b">
        <v>0</v>
      </c>
    </row>
    <row r="1022" spans="1:6" x14ac:dyDescent="0.25">
      <c r="A1022" s="33" t="s">
        <v>198</v>
      </c>
      <c r="B1022" t="s">
        <v>1247</v>
      </c>
      <c r="D1022" t="s">
        <v>227</v>
      </c>
      <c r="E1022" s="43">
        <v>0</v>
      </c>
      <c r="F1022" t="b">
        <v>0</v>
      </c>
    </row>
    <row r="1023" spans="1:6" x14ac:dyDescent="0.25">
      <c r="A1023" s="33" t="s">
        <v>198</v>
      </c>
      <c r="B1023" t="s">
        <v>1248</v>
      </c>
      <c r="D1023" t="s">
        <v>227</v>
      </c>
      <c r="E1023" s="43">
        <v>0</v>
      </c>
      <c r="F1023" t="b">
        <v>0</v>
      </c>
    </row>
    <row r="1024" spans="1:6" x14ac:dyDescent="0.25">
      <c r="A1024" s="33" t="s">
        <v>198</v>
      </c>
      <c r="B1024" t="s">
        <v>1249</v>
      </c>
      <c r="D1024" t="s">
        <v>227</v>
      </c>
      <c r="E1024" s="43">
        <v>0</v>
      </c>
      <c r="F1024" t="b">
        <v>0</v>
      </c>
    </row>
    <row r="1025" spans="1:6" x14ac:dyDescent="0.25">
      <c r="A1025" s="33" t="s">
        <v>198</v>
      </c>
      <c r="B1025" t="s">
        <v>1250</v>
      </c>
      <c r="D1025" t="s">
        <v>227</v>
      </c>
      <c r="E1025" s="43">
        <v>0</v>
      </c>
      <c r="F1025" t="b">
        <v>0</v>
      </c>
    </row>
    <row r="1026" spans="1:6" x14ac:dyDescent="0.25">
      <c r="A1026" s="33" t="s">
        <v>198</v>
      </c>
      <c r="B1026" t="s">
        <v>1251</v>
      </c>
      <c r="D1026" t="s">
        <v>227</v>
      </c>
      <c r="E1026" s="43">
        <v>0</v>
      </c>
      <c r="F1026" t="b">
        <v>0</v>
      </c>
    </row>
    <row r="1027" spans="1:6" x14ac:dyDescent="0.25">
      <c r="A1027" s="33" t="s">
        <v>198</v>
      </c>
      <c r="B1027" t="s">
        <v>1252</v>
      </c>
      <c r="D1027" t="s">
        <v>227</v>
      </c>
      <c r="E1027" s="43">
        <v>0</v>
      </c>
      <c r="F1027" t="b">
        <v>0</v>
      </c>
    </row>
    <row r="1028" spans="1:6" x14ac:dyDescent="0.25">
      <c r="A1028" s="33" t="s">
        <v>198</v>
      </c>
      <c r="B1028" t="s">
        <v>1253</v>
      </c>
      <c r="D1028" t="s">
        <v>227</v>
      </c>
      <c r="E1028" s="43">
        <v>0</v>
      </c>
      <c r="F1028" t="b">
        <v>0</v>
      </c>
    </row>
    <row r="1029" spans="1:6" x14ac:dyDescent="0.25">
      <c r="A1029" s="33" t="s">
        <v>198</v>
      </c>
      <c r="B1029" t="s">
        <v>1254</v>
      </c>
      <c r="D1029" t="s">
        <v>227</v>
      </c>
      <c r="E1029" s="43">
        <v>0</v>
      </c>
      <c r="F1029" t="b">
        <v>0</v>
      </c>
    </row>
    <row r="1030" spans="1:6" x14ac:dyDescent="0.25">
      <c r="A1030" s="33" t="s">
        <v>198</v>
      </c>
      <c r="B1030" t="s">
        <v>1255</v>
      </c>
      <c r="D1030" t="s">
        <v>227</v>
      </c>
      <c r="E1030" s="43">
        <v>0</v>
      </c>
      <c r="F1030" t="b">
        <v>0</v>
      </c>
    </row>
    <row r="1031" spans="1:6" x14ac:dyDescent="0.25">
      <c r="A1031" s="33" t="s">
        <v>198</v>
      </c>
      <c r="B1031" t="s">
        <v>1256</v>
      </c>
      <c r="D1031" t="s">
        <v>227</v>
      </c>
      <c r="E1031" s="43">
        <v>0</v>
      </c>
      <c r="F1031" t="b">
        <v>0</v>
      </c>
    </row>
    <row r="1032" spans="1:6" x14ac:dyDescent="0.25">
      <c r="A1032" s="33" t="s">
        <v>198</v>
      </c>
      <c r="B1032" t="s">
        <v>1257</v>
      </c>
      <c r="D1032" t="s">
        <v>227</v>
      </c>
      <c r="E1032" s="43">
        <v>0</v>
      </c>
      <c r="F1032" t="b">
        <v>0</v>
      </c>
    </row>
    <row r="1033" spans="1:6" x14ac:dyDescent="0.25">
      <c r="A1033" s="33" t="s">
        <v>198</v>
      </c>
      <c r="B1033" t="s">
        <v>1258</v>
      </c>
      <c r="D1033" t="s">
        <v>227</v>
      </c>
      <c r="E1033" s="43">
        <v>0</v>
      </c>
      <c r="F1033" t="b">
        <v>0</v>
      </c>
    </row>
    <row r="1034" spans="1:6" x14ac:dyDescent="0.25">
      <c r="A1034" s="33" t="s">
        <v>198</v>
      </c>
      <c r="B1034" t="s">
        <v>1259</v>
      </c>
      <c r="D1034" t="s">
        <v>227</v>
      </c>
      <c r="E1034" s="43">
        <v>0</v>
      </c>
      <c r="F1034" t="b">
        <v>0</v>
      </c>
    </row>
    <row r="1035" spans="1:6" x14ac:dyDescent="0.25">
      <c r="A1035" s="33" t="s">
        <v>198</v>
      </c>
      <c r="B1035" t="s">
        <v>1260</v>
      </c>
      <c r="D1035" t="s">
        <v>227</v>
      </c>
      <c r="E1035" s="43">
        <v>0</v>
      </c>
      <c r="F1035" t="b">
        <v>0</v>
      </c>
    </row>
    <row r="1036" spans="1:6" x14ac:dyDescent="0.25">
      <c r="A1036" s="33" t="s">
        <v>198</v>
      </c>
      <c r="B1036" t="s">
        <v>1261</v>
      </c>
      <c r="D1036" t="s">
        <v>227</v>
      </c>
      <c r="E1036" s="43">
        <v>0</v>
      </c>
      <c r="F1036" t="b">
        <v>0</v>
      </c>
    </row>
    <row r="1037" spans="1:6" x14ac:dyDescent="0.25">
      <c r="A1037" s="33" t="s">
        <v>198</v>
      </c>
      <c r="B1037" t="s">
        <v>1262</v>
      </c>
      <c r="D1037" t="s">
        <v>227</v>
      </c>
      <c r="E1037" s="43">
        <v>0</v>
      </c>
      <c r="F1037" t="b">
        <v>0</v>
      </c>
    </row>
    <row r="1038" spans="1:6" x14ac:dyDescent="0.25">
      <c r="A1038" s="33" t="s">
        <v>198</v>
      </c>
      <c r="B1038" t="s">
        <v>1263</v>
      </c>
      <c r="D1038" t="s">
        <v>227</v>
      </c>
      <c r="E1038" s="43">
        <v>0</v>
      </c>
      <c r="F1038" t="b">
        <v>0</v>
      </c>
    </row>
    <row r="1039" spans="1:6" x14ac:dyDescent="0.25">
      <c r="A1039" s="33" t="s">
        <v>198</v>
      </c>
      <c r="B1039" t="s">
        <v>1264</v>
      </c>
      <c r="D1039" t="s">
        <v>227</v>
      </c>
      <c r="E1039" s="43">
        <v>0</v>
      </c>
      <c r="F1039" t="b">
        <v>0</v>
      </c>
    </row>
    <row r="1040" spans="1:6" x14ac:dyDescent="0.25">
      <c r="A1040" s="33" t="s">
        <v>198</v>
      </c>
      <c r="B1040" t="s">
        <v>1265</v>
      </c>
      <c r="D1040" t="s">
        <v>227</v>
      </c>
      <c r="E1040" s="43">
        <v>0</v>
      </c>
      <c r="F1040" t="b">
        <v>0</v>
      </c>
    </row>
    <row r="1041" spans="1:6" x14ac:dyDescent="0.25">
      <c r="A1041" s="33" t="s">
        <v>198</v>
      </c>
      <c r="B1041" t="s">
        <v>1266</v>
      </c>
      <c r="D1041" t="s">
        <v>227</v>
      </c>
      <c r="E1041" s="43">
        <v>0</v>
      </c>
      <c r="F1041" t="b">
        <v>0</v>
      </c>
    </row>
    <row r="1042" spans="1:6" x14ac:dyDescent="0.25">
      <c r="A1042" s="33" t="s">
        <v>198</v>
      </c>
      <c r="B1042" t="s">
        <v>1267</v>
      </c>
      <c r="D1042" t="s">
        <v>227</v>
      </c>
      <c r="E1042" s="43">
        <v>0</v>
      </c>
      <c r="F1042" t="b">
        <v>0</v>
      </c>
    </row>
    <row r="1043" spans="1:6" x14ac:dyDescent="0.25">
      <c r="A1043" s="33" t="s">
        <v>198</v>
      </c>
      <c r="B1043" t="s">
        <v>1268</v>
      </c>
      <c r="D1043" t="s">
        <v>227</v>
      </c>
      <c r="E1043" s="43">
        <v>0</v>
      </c>
      <c r="F1043" t="b">
        <v>0</v>
      </c>
    </row>
    <row r="1044" spans="1:6" x14ac:dyDescent="0.25">
      <c r="A1044" s="33" t="s">
        <v>198</v>
      </c>
      <c r="B1044" t="s">
        <v>1269</v>
      </c>
      <c r="D1044" t="s">
        <v>227</v>
      </c>
      <c r="E1044" s="43">
        <v>0</v>
      </c>
      <c r="F1044" t="b">
        <v>0</v>
      </c>
    </row>
    <row r="1045" spans="1:6" x14ac:dyDescent="0.25">
      <c r="A1045" s="33" t="s">
        <v>198</v>
      </c>
      <c r="B1045" t="s">
        <v>1270</v>
      </c>
      <c r="D1045" t="s">
        <v>227</v>
      </c>
      <c r="E1045" s="43">
        <v>0</v>
      </c>
      <c r="F1045" t="b">
        <v>0</v>
      </c>
    </row>
    <row r="1046" spans="1:6" x14ac:dyDescent="0.25">
      <c r="A1046" s="33" t="s">
        <v>198</v>
      </c>
      <c r="B1046" t="s">
        <v>1271</v>
      </c>
      <c r="D1046" t="s">
        <v>227</v>
      </c>
      <c r="E1046" s="43">
        <v>0</v>
      </c>
      <c r="F1046" t="b">
        <v>0</v>
      </c>
    </row>
    <row r="1047" spans="1:6" x14ac:dyDescent="0.25">
      <c r="A1047" s="33" t="s">
        <v>198</v>
      </c>
      <c r="B1047" t="s">
        <v>1272</v>
      </c>
      <c r="D1047" t="s">
        <v>227</v>
      </c>
      <c r="E1047" s="43">
        <v>0</v>
      </c>
      <c r="F1047" t="b">
        <v>0</v>
      </c>
    </row>
    <row r="1048" spans="1:6" x14ac:dyDescent="0.25">
      <c r="A1048" s="33" t="s">
        <v>198</v>
      </c>
      <c r="B1048" t="s">
        <v>1273</v>
      </c>
      <c r="D1048" t="s">
        <v>227</v>
      </c>
      <c r="E1048" s="43">
        <v>0</v>
      </c>
      <c r="F1048" t="b">
        <v>0</v>
      </c>
    </row>
    <row r="1049" spans="1:6" x14ac:dyDescent="0.25">
      <c r="A1049" s="33" t="s">
        <v>198</v>
      </c>
      <c r="B1049" t="s">
        <v>1274</v>
      </c>
      <c r="D1049" t="s">
        <v>227</v>
      </c>
      <c r="E1049" s="43">
        <v>0</v>
      </c>
      <c r="F1049" t="b">
        <v>0</v>
      </c>
    </row>
    <row r="1050" spans="1:6" x14ac:dyDescent="0.25">
      <c r="A1050" s="33" t="s">
        <v>198</v>
      </c>
      <c r="B1050" t="s">
        <v>1275</v>
      </c>
      <c r="D1050" t="s">
        <v>227</v>
      </c>
      <c r="E1050" s="43">
        <v>0</v>
      </c>
      <c r="F1050" t="b">
        <v>0</v>
      </c>
    </row>
    <row r="1051" spans="1:6" x14ac:dyDescent="0.25">
      <c r="A1051" s="33" t="s">
        <v>198</v>
      </c>
      <c r="B1051" t="s">
        <v>1276</v>
      </c>
      <c r="D1051" t="s">
        <v>227</v>
      </c>
      <c r="E1051" s="43">
        <v>0</v>
      </c>
      <c r="F1051" t="b">
        <v>0</v>
      </c>
    </row>
    <row r="1052" spans="1:6" x14ac:dyDescent="0.25">
      <c r="A1052" s="33" t="s">
        <v>198</v>
      </c>
      <c r="B1052" t="s">
        <v>1277</v>
      </c>
      <c r="D1052" t="s">
        <v>227</v>
      </c>
      <c r="E1052" s="43">
        <v>0</v>
      </c>
      <c r="F1052" t="b">
        <v>0</v>
      </c>
    </row>
    <row r="1053" spans="1:6" x14ac:dyDescent="0.25">
      <c r="A1053" s="33" t="s">
        <v>198</v>
      </c>
      <c r="B1053" t="s">
        <v>1278</v>
      </c>
      <c r="D1053" t="s">
        <v>227</v>
      </c>
      <c r="E1053" s="43">
        <v>0</v>
      </c>
      <c r="F1053" t="b">
        <v>0</v>
      </c>
    </row>
    <row r="1054" spans="1:6" x14ac:dyDescent="0.25">
      <c r="A1054" s="33" t="s">
        <v>198</v>
      </c>
      <c r="B1054" t="s">
        <v>1279</v>
      </c>
      <c r="D1054" t="s">
        <v>227</v>
      </c>
      <c r="E1054" s="43">
        <v>0</v>
      </c>
      <c r="F1054" t="b">
        <v>0</v>
      </c>
    </row>
    <row r="1055" spans="1:6" x14ac:dyDescent="0.25">
      <c r="A1055" s="33" t="s">
        <v>198</v>
      </c>
      <c r="B1055" t="s">
        <v>1280</v>
      </c>
      <c r="D1055" t="s">
        <v>227</v>
      </c>
      <c r="E1055" s="43">
        <v>0</v>
      </c>
      <c r="F1055" t="b">
        <v>0</v>
      </c>
    </row>
    <row r="1056" spans="1:6" x14ac:dyDescent="0.25">
      <c r="A1056" s="33" t="s">
        <v>198</v>
      </c>
      <c r="B1056" t="s">
        <v>1281</v>
      </c>
      <c r="D1056" t="s">
        <v>227</v>
      </c>
      <c r="E1056" s="43">
        <v>0</v>
      </c>
      <c r="F1056" t="b">
        <v>0</v>
      </c>
    </row>
    <row r="1057" spans="1:6" x14ac:dyDescent="0.25">
      <c r="A1057" s="33" t="s">
        <v>198</v>
      </c>
      <c r="B1057" t="s">
        <v>1282</v>
      </c>
      <c r="D1057" t="s">
        <v>227</v>
      </c>
      <c r="E1057" s="43">
        <v>0</v>
      </c>
      <c r="F1057" t="b">
        <v>0</v>
      </c>
    </row>
    <row r="1058" spans="1:6" x14ac:dyDescent="0.25">
      <c r="A1058" s="33" t="s">
        <v>198</v>
      </c>
      <c r="B1058" t="s">
        <v>1283</v>
      </c>
      <c r="D1058" t="s">
        <v>227</v>
      </c>
      <c r="E1058" s="43">
        <v>0</v>
      </c>
      <c r="F1058" t="b">
        <v>0</v>
      </c>
    </row>
    <row r="1059" spans="1:6" x14ac:dyDescent="0.25">
      <c r="A1059" s="33" t="s">
        <v>198</v>
      </c>
      <c r="B1059" t="s">
        <v>1284</v>
      </c>
      <c r="D1059" t="s">
        <v>227</v>
      </c>
      <c r="E1059" s="43">
        <v>0</v>
      </c>
      <c r="F1059" t="b">
        <v>0</v>
      </c>
    </row>
    <row r="1060" spans="1:6" x14ac:dyDescent="0.25">
      <c r="A1060" s="33" t="s">
        <v>198</v>
      </c>
      <c r="B1060" t="s">
        <v>1285</v>
      </c>
      <c r="D1060" t="s">
        <v>227</v>
      </c>
      <c r="E1060" s="43">
        <v>0</v>
      </c>
      <c r="F1060" t="b">
        <v>0</v>
      </c>
    </row>
    <row r="1061" spans="1:6" x14ac:dyDescent="0.25">
      <c r="A1061" s="33" t="s">
        <v>198</v>
      </c>
      <c r="B1061" t="s">
        <v>1286</v>
      </c>
      <c r="D1061" t="s">
        <v>227</v>
      </c>
      <c r="E1061" s="43">
        <v>0</v>
      </c>
      <c r="F1061" t="b">
        <v>0</v>
      </c>
    </row>
    <row r="1062" spans="1:6" x14ac:dyDescent="0.25">
      <c r="A1062" s="33" t="s">
        <v>198</v>
      </c>
      <c r="B1062" t="s">
        <v>1287</v>
      </c>
      <c r="D1062" t="s">
        <v>227</v>
      </c>
      <c r="E1062" s="43">
        <v>0</v>
      </c>
      <c r="F1062" t="b">
        <v>0</v>
      </c>
    </row>
    <row r="1063" spans="1:6" x14ac:dyDescent="0.25">
      <c r="A1063" s="33" t="s">
        <v>198</v>
      </c>
      <c r="B1063" t="s">
        <v>1288</v>
      </c>
      <c r="D1063" t="s">
        <v>227</v>
      </c>
      <c r="E1063" s="43">
        <v>0</v>
      </c>
      <c r="F1063" t="b">
        <v>0</v>
      </c>
    </row>
    <row r="1064" spans="1:6" x14ac:dyDescent="0.25">
      <c r="A1064" s="33" t="s">
        <v>198</v>
      </c>
      <c r="B1064" t="s">
        <v>1289</v>
      </c>
      <c r="D1064" t="s">
        <v>227</v>
      </c>
      <c r="E1064" s="43">
        <v>0</v>
      </c>
      <c r="F1064" t="b">
        <v>0</v>
      </c>
    </row>
    <row r="1065" spans="1:6" x14ac:dyDescent="0.25">
      <c r="A1065" s="33" t="s">
        <v>198</v>
      </c>
      <c r="B1065" t="s">
        <v>1290</v>
      </c>
      <c r="D1065" t="s">
        <v>227</v>
      </c>
      <c r="E1065" s="43">
        <v>0</v>
      </c>
      <c r="F1065" t="b">
        <v>0</v>
      </c>
    </row>
    <row r="1066" spans="1:6" x14ac:dyDescent="0.25">
      <c r="A1066" s="33" t="s">
        <v>198</v>
      </c>
      <c r="B1066" t="s">
        <v>1291</v>
      </c>
      <c r="D1066" t="s">
        <v>227</v>
      </c>
      <c r="E1066" s="43">
        <v>0</v>
      </c>
      <c r="F1066" t="b">
        <v>0</v>
      </c>
    </row>
    <row r="1067" spans="1:6" x14ac:dyDescent="0.25">
      <c r="A1067" s="33" t="s">
        <v>198</v>
      </c>
      <c r="B1067" t="s">
        <v>1292</v>
      </c>
      <c r="D1067" t="s">
        <v>227</v>
      </c>
      <c r="E1067" s="43">
        <v>0</v>
      </c>
      <c r="F1067" t="b">
        <v>0</v>
      </c>
    </row>
    <row r="1068" spans="1:6" x14ac:dyDescent="0.25">
      <c r="A1068" s="33" t="s">
        <v>198</v>
      </c>
      <c r="B1068" t="s">
        <v>1293</v>
      </c>
      <c r="D1068" t="s">
        <v>227</v>
      </c>
      <c r="E1068" s="43">
        <v>0</v>
      </c>
      <c r="F1068" t="b">
        <v>0</v>
      </c>
    </row>
    <row r="1069" spans="1:6" x14ac:dyDescent="0.25">
      <c r="A1069" s="33" t="s">
        <v>198</v>
      </c>
      <c r="B1069" t="s">
        <v>1294</v>
      </c>
      <c r="D1069" t="s">
        <v>227</v>
      </c>
      <c r="E1069" s="43">
        <v>0</v>
      </c>
      <c r="F1069" t="b">
        <v>0</v>
      </c>
    </row>
    <row r="1070" spans="1:6" x14ac:dyDescent="0.25">
      <c r="A1070" s="33" t="s">
        <v>198</v>
      </c>
      <c r="B1070" t="s">
        <v>1295</v>
      </c>
      <c r="D1070" t="s">
        <v>227</v>
      </c>
      <c r="E1070" s="43">
        <v>0</v>
      </c>
      <c r="F1070" t="b">
        <v>0</v>
      </c>
    </row>
    <row r="1071" spans="1:6" x14ac:dyDescent="0.25">
      <c r="A1071" s="33" t="s">
        <v>198</v>
      </c>
      <c r="B1071" t="s">
        <v>1296</v>
      </c>
      <c r="D1071" t="s">
        <v>227</v>
      </c>
      <c r="E1071" s="43">
        <v>0</v>
      </c>
      <c r="F1071" t="b">
        <v>0</v>
      </c>
    </row>
    <row r="1072" spans="1:6" x14ac:dyDescent="0.25">
      <c r="A1072" s="33" t="s">
        <v>198</v>
      </c>
      <c r="B1072" t="s">
        <v>1297</v>
      </c>
      <c r="D1072" t="s">
        <v>227</v>
      </c>
      <c r="E1072" s="43">
        <v>0</v>
      </c>
      <c r="F1072" t="b">
        <v>0</v>
      </c>
    </row>
    <row r="1073" spans="1:6" x14ac:dyDescent="0.25">
      <c r="A1073" s="33" t="s">
        <v>198</v>
      </c>
      <c r="B1073" t="s">
        <v>1298</v>
      </c>
      <c r="D1073" t="s">
        <v>227</v>
      </c>
      <c r="E1073" s="43">
        <v>0</v>
      </c>
      <c r="F1073" t="b">
        <v>0</v>
      </c>
    </row>
    <row r="1074" spans="1:6" x14ac:dyDescent="0.25">
      <c r="A1074" s="33" t="s">
        <v>198</v>
      </c>
      <c r="B1074" t="s">
        <v>1299</v>
      </c>
      <c r="D1074" t="s">
        <v>227</v>
      </c>
      <c r="E1074" s="43">
        <v>0</v>
      </c>
      <c r="F1074" t="b">
        <v>0</v>
      </c>
    </row>
    <row r="1075" spans="1:6" x14ac:dyDescent="0.25">
      <c r="A1075" s="33" t="s">
        <v>198</v>
      </c>
      <c r="B1075" t="s">
        <v>1300</v>
      </c>
      <c r="D1075" t="s">
        <v>227</v>
      </c>
      <c r="E1075" s="43">
        <v>0</v>
      </c>
      <c r="F1075" t="b">
        <v>0</v>
      </c>
    </row>
    <row r="1076" spans="1:6" x14ac:dyDescent="0.25">
      <c r="A1076" s="33" t="s">
        <v>198</v>
      </c>
      <c r="B1076" t="s">
        <v>1301</v>
      </c>
      <c r="D1076" t="s">
        <v>227</v>
      </c>
      <c r="E1076" s="43">
        <v>0</v>
      </c>
      <c r="F1076" t="b">
        <v>0</v>
      </c>
    </row>
    <row r="1077" spans="1:6" x14ac:dyDescent="0.25">
      <c r="A1077" s="33" t="s">
        <v>198</v>
      </c>
      <c r="B1077" t="s">
        <v>1302</v>
      </c>
      <c r="D1077" t="s">
        <v>227</v>
      </c>
      <c r="E1077" s="43">
        <v>0</v>
      </c>
      <c r="F1077" t="b">
        <v>0</v>
      </c>
    </row>
    <row r="1078" spans="1:6" x14ac:dyDescent="0.25">
      <c r="A1078" s="33" t="s">
        <v>198</v>
      </c>
      <c r="B1078" t="s">
        <v>1303</v>
      </c>
      <c r="D1078" t="s">
        <v>227</v>
      </c>
      <c r="E1078" s="43">
        <v>0</v>
      </c>
      <c r="F1078" t="b">
        <v>0</v>
      </c>
    </row>
    <row r="1079" spans="1:6" x14ac:dyDescent="0.25">
      <c r="A1079" s="33" t="s">
        <v>198</v>
      </c>
      <c r="B1079" t="s">
        <v>1304</v>
      </c>
      <c r="D1079" t="s">
        <v>227</v>
      </c>
      <c r="E1079" s="43">
        <v>0</v>
      </c>
      <c r="F1079" t="b">
        <v>0</v>
      </c>
    </row>
    <row r="1080" spans="1:6" x14ac:dyDescent="0.25">
      <c r="A1080" s="33" t="s">
        <v>198</v>
      </c>
      <c r="B1080" t="s">
        <v>1305</v>
      </c>
      <c r="D1080" t="s">
        <v>227</v>
      </c>
      <c r="E1080" s="43">
        <v>0</v>
      </c>
      <c r="F1080" t="b">
        <v>0</v>
      </c>
    </row>
    <row r="1081" spans="1:6" x14ac:dyDescent="0.25">
      <c r="A1081" s="33" t="s">
        <v>198</v>
      </c>
      <c r="B1081" t="s">
        <v>1306</v>
      </c>
      <c r="D1081" t="s">
        <v>227</v>
      </c>
      <c r="E1081" s="43">
        <v>0</v>
      </c>
      <c r="F1081" t="b">
        <v>0</v>
      </c>
    </row>
    <row r="1082" spans="1:6" x14ac:dyDescent="0.25">
      <c r="A1082" s="33" t="s">
        <v>198</v>
      </c>
      <c r="B1082" t="s">
        <v>1307</v>
      </c>
      <c r="D1082" t="s">
        <v>227</v>
      </c>
      <c r="E1082" s="43">
        <v>0</v>
      </c>
      <c r="F1082" t="b">
        <v>0</v>
      </c>
    </row>
    <row r="1083" spans="1:6" x14ac:dyDescent="0.25">
      <c r="A1083" s="33" t="s">
        <v>198</v>
      </c>
      <c r="B1083" t="s">
        <v>1308</v>
      </c>
      <c r="D1083" t="s">
        <v>227</v>
      </c>
      <c r="E1083" s="43">
        <v>0</v>
      </c>
      <c r="F1083" t="b">
        <v>0</v>
      </c>
    </row>
    <row r="1084" spans="1:6" x14ac:dyDescent="0.25">
      <c r="A1084" s="33" t="s">
        <v>198</v>
      </c>
      <c r="B1084" t="s">
        <v>1309</v>
      </c>
      <c r="D1084" t="s">
        <v>227</v>
      </c>
      <c r="E1084" s="43">
        <v>0</v>
      </c>
      <c r="F1084" t="b">
        <v>0</v>
      </c>
    </row>
    <row r="1085" spans="1:6" x14ac:dyDescent="0.25">
      <c r="A1085" s="33" t="s">
        <v>198</v>
      </c>
      <c r="B1085" t="s">
        <v>1310</v>
      </c>
      <c r="D1085" t="s">
        <v>227</v>
      </c>
      <c r="E1085" s="43">
        <v>0</v>
      </c>
      <c r="F1085" t="b">
        <v>0</v>
      </c>
    </row>
    <row r="1086" spans="1:6" x14ac:dyDescent="0.25">
      <c r="A1086" s="33" t="s">
        <v>198</v>
      </c>
      <c r="B1086" t="s">
        <v>1311</v>
      </c>
      <c r="D1086" t="s">
        <v>227</v>
      </c>
      <c r="E1086" s="43">
        <v>0</v>
      </c>
      <c r="F1086" t="b">
        <v>0</v>
      </c>
    </row>
    <row r="1087" spans="1:6" x14ac:dyDescent="0.25">
      <c r="A1087" s="33" t="s">
        <v>198</v>
      </c>
      <c r="B1087" t="s">
        <v>1312</v>
      </c>
      <c r="D1087" t="s">
        <v>227</v>
      </c>
      <c r="E1087" s="43">
        <v>0</v>
      </c>
      <c r="F1087" t="b">
        <v>0</v>
      </c>
    </row>
    <row r="1088" spans="1:6" x14ac:dyDescent="0.25">
      <c r="A1088" s="33" t="s">
        <v>198</v>
      </c>
      <c r="B1088" t="s">
        <v>1313</v>
      </c>
      <c r="D1088" t="s">
        <v>227</v>
      </c>
      <c r="E1088" s="43">
        <v>0</v>
      </c>
      <c r="F1088" t="b">
        <v>0</v>
      </c>
    </row>
    <row r="1089" spans="1:6" x14ac:dyDescent="0.25">
      <c r="A1089" s="33" t="s">
        <v>198</v>
      </c>
      <c r="B1089" t="s">
        <v>1314</v>
      </c>
      <c r="D1089" t="s">
        <v>227</v>
      </c>
      <c r="E1089" s="43">
        <v>0</v>
      </c>
      <c r="F1089" t="b">
        <v>0</v>
      </c>
    </row>
    <row r="1090" spans="1:6" x14ac:dyDescent="0.25">
      <c r="A1090" s="33" t="s">
        <v>198</v>
      </c>
      <c r="B1090" t="s">
        <v>1315</v>
      </c>
      <c r="D1090" t="s">
        <v>227</v>
      </c>
      <c r="E1090" s="43">
        <v>0</v>
      </c>
      <c r="F1090" t="b">
        <v>0</v>
      </c>
    </row>
    <row r="1091" spans="1:6" x14ac:dyDescent="0.25">
      <c r="A1091" s="33" t="s">
        <v>198</v>
      </c>
      <c r="B1091" t="s">
        <v>1316</v>
      </c>
      <c r="D1091" t="s">
        <v>227</v>
      </c>
      <c r="E1091" s="43">
        <v>0</v>
      </c>
      <c r="F1091" t="b">
        <v>0</v>
      </c>
    </row>
    <row r="1092" spans="1:6" x14ac:dyDescent="0.25">
      <c r="A1092" s="33" t="s">
        <v>198</v>
      </c>
      <c r="B1092" t="s">
        <v>1317</v>
      </c>
      <c r="D1092" t="s">
        <v>227</v>
      </c>
      <c r="E1092" s="43">
        <v>0</v>
      </c>
      <c r="F1092" t="b">
        <v>0</v>
      </c>
    </row>
    <row r="1093" spans="1:6" x14ac:dyDescent="0.25">
      <c r="A1093" s="33" t="s">
        <v>198</v>
      </c>
      <c r="B1093" t="s">
        <v>1318</v>
      </c>
      <c r="D1093" t="s">
        <v>227</v>
      </c>
      <c r="E1093" s="43">
        <v>0</v>
      </c>
      <c r="F1093" t="b">
        <v>0</v>
      </c>
    </row>
    <row r="1094" spans="1:6" x14ac:dyDescent="0.25">
      <c r="A1094" s="33" t="s">
        <v>198</v>
      </c>
      <c r="B1094" t="s">
        <v>1319</v>
      </c>
      <c r="D1094" t="s">
        <v>227</v>
      </c>
      <c r="E1094" s="43">
        <v>0</v>
      </c>
      <c r="F1094" t="b">
        <v>0</v>
      </c>
    </row>
    <row r="1095" spans="1:6" x14ac:dyDescent="0.25">
      <c r="A1095" s="33" t="s">
        <v>198</v>
      </c>
      <c r="B1095" t="s">
        <v>1320</v>
      </c>
      <c r="D1095" t="s">
        <v>227</v>
      </c>
      <c r="E1095" s="43">
        <v>0</v>
      </c>
      <c r="F1095" t="b">
        <v>0</v>
      </c>
    </row>
    <row r="1096" spans="1:6" x14ac:dyDescent="0.25">
      <c r="A1096" s="33" t="s">
        <v>198</v>
      </c>
      <c r="B1096" t="s">
        <v>1321</v>
      </c>
      <c r="D1096" t="s">
        <v>227</v>
      </c>
      <c r="E1096" s="43">
        <v>0</v>
      </c>
      <c r="F1096" t="b">
        <v>0</v>
      </c>
    </row>
    <row r="1097" spans="1:6" x14ac:dyDescent="0.25">
      <c r="A1097" s="33" t="s">
        <v>198</v>
      </c>
      <c r="B1097" t="s">
        <v>1322</v>
      </c>
      <c r="D1097" t="s">
        <v>227</v>
      </c>
      <c r="E1097" s="43">
        <v>0</v>
      </c>
      <c r="F1097" t="b">
        <v>0</v>
      </c>
    </row>
    <row r="1098" spans="1:6" x14ac:dyDescent="0.25">
      <c r="A1098" s="33" t="s">
        <v>198</v>
      </c>
      <c r="B1098" t="s">
        <v>1323</v>
      </c>
      <c r="D1098" t="s">
        <v>227</v>
      </c>
      <c r="E1098" s="43">
        <v>0</v>
      </c>
      <c r="F1098" t="b">
        <v>0</v>
      </c>
    </row>
    <row r="1099" spans="1:6" x14ac:dyDescent="0.25">
      <c r="A1099" s="33" t="s">
        <v>198</v>
      </c>
      <c r="B1099" t="s">
        <v>1324</v>
      </c>
      <c r="D1099" t="s">
        <v>227</v>
      </c>
      <c r="E1099" s="43">
        <v>0</v>
      </c>
      <c r="F1099" t="b">
        <v>0</v>
      </c>
    </row>
    <row r="1100" spans="1:6" x14ac:dyDescent="0.25">
      <c r="A1100" s="33" t="s">
        <v>198</v>
      </c>
      <c r="B1100" t="s">
        <v>1325</v>
      </c>
      <c r="D1100" t="s">
        <v>227</v>
      </c>
      <c r="E1100" s="43">
        <v>0</v>
      </c>
      <c r="F1100" t="b">
        <v>0</v>
      </c>
    </row>
    <row r="1101" spans="1:6" x14ac:dyDescent="0.25">
      <c r="A1101" s="33" t="s">
        <v>198</v>
      </c>
      <c r="B1101" t="s">
        <v>1326</v>
      </c>
      <c r="D1101" t="s">
        <v>227</v>
      </c>
      <c r="E1101" s="43">
        <v>0</v>
      </c>
      <c r="F1101" t="b">
        <v>0</v>
      </c>
    </row>
    <row r="1102" spans="1:6" x14ac:dyDescent="0.25">
      <c r="A1102" s="33" t="s">
        <v>198</v>
      </c>
      <c r="B1102" t="s">
        <v>1327</v>
      </c>
      <c r="D1102" t="s">
        <v>227</v>
      </c>
      <c r="E1102" s="43">
        <v>0</v>
      </c>
      <c r="F1102" t="b">
        <v>0</v>
      </c>
    </row>
    <row r="1103" spans="1:6" x14ac:dyDescent="0.25">
      <c r="A1103" s="33" t="s">
        <v>198</v>
      </c>
      <c r="B1103" t="s">
        <v>1328</v>
      </c>
      <c r="D1103" t="s">
        <v>227</v>
      </c>
      <c r="E1103" s="43">
        <v>0</v>
      </c>
      <c r="F1103" t="b">
        <v>0</v>
      </c>
    </row>
    <row r="1104" spans="1:6" x14ac:dyDescent="0.25">
      <c r="A1104" s="33" t="s">
        <v>198</v>
      </c>
      <c r="B1104" t="s">
        <v>1329</v>
      </c>
      <c r="D1104" t="s">
        <v>227</v>
      </c>
      <c r="E1104" s="43">
        <v>0</v>
      </c>
      <c r="F1104" t="b">
        <v>0</v>
      </c>
    </row>
    <row r="1105" spans="1:6" x14ac:dyDescent="0.25">
      <c r="A1105" s="33" t="s">
        <v>198</v>
      </c>
      <c r="B1105" t="s">
        <v>1330</v>
      </c>
      <c r="D1105" t="s">
        <v>227</v>
      </c>
      <c r="E1105" s="43">
        <v>0</v>
      </c>
      <c r="F1105" t="b">
        <v>0</v>
      </c>
    </row>
    <row r="1106" spans="1:6" x14ac:dyDescent="0.25">
      <c r="A1106" s="33" t="s">
        <v>198</v>
      </c>
      <c r="B1106" t="s">
        <v>1331</v>
      </c>
      <c r="D1106" t="s">
        <v>227</v>
      </c>
      <c r="E1106" s="43">
        <v>0</v>
      </c>
      <c r="F1106" t="b">
        <v>0</v>
      </c>
    </row>
    <row r="1107" spans="1:6" x14ac:dyDescent="0.25">
      <c r="A1107" s="33" t="s">
        <v>198</v>
      </c>
      <c r="B1107" t="s">
        <v>1332</v>
      </c>
      <c r="D1107" t="s">
        <v>227</v>
      </c>
      <c r="E1107" s="43">
        <v>0</v>
      </c>
      <c r="F1107" t="b">
        <v>0</v>
      </c>
    </row>
    <row r="1108" spans="1:6" x14ac:dyDescent="0.25">
      <c r="A1108" s="33" t="s">
        <v>198</v>
      </c>
      <c r="B1108" t="s">
        <v>1333</v>
      </c>
      <c r="D1108" t="s">
        <v>227</v>
      </c>
      <c r="E1108" s="43">
        <v>0</v>
      </c>
      <c r="F1108" t="b">
        <v>0</v>
      </c>
    </row>
    <row r="1109" spans="1:6" x14ac:dyDescent="0.25">
      <c r="A1109" s="33" t="s">
        <v>198</v>
      </c>
      <c r="B1109" t="s">
        <v>1334</v>
      </c>
      <c r="D1109" t="s">
        <v>227</v>
      </c>
      <c r="E1109" s="43">
        <v>0</v>
      </c>
      <c r="F1109" t="b">
        <v>0</v>
      </c>
    </row>
    <row r="1110" spans="1:6" x14ac:dyDescent="0.25">
      <c r="A1110" s="33" t="s">
        <v>198</v>
      </c>
      <c r="B1110" t="s">
        <v>1335</v>
      </c>
      <c r="D1110" t="s">
        <v>227</v>
      </c>
      <c r="E1110" s="43">
        <v>0</v>
      </c>
      <c r="F1110" t="b">
        <v>0</v>
      </c>
    </row>
    <row r="1111" spans="1:6" x14ac:dyDescent="0.25">
      <c r="A1111" s="33" t="s">
        <v>198</v>
      </c>
      <c r="B1111" t="s">
        <v>1336</v>
      </c>
      <c r="D1111" t="s">
        <v>227</v>
      </c>
      <c r="E1111" s="43">
        <v>0</v>
      </c>
      <c r="F1111" t="b">
        <v>0</v>
      </c>
    </row>
    <row r="1112" spans="1:6" x14ac:dyDescent="0.25">
      <c r="A1112" s="33" t="s">
        <v>198</v>
      </c>
      <c r="B1112" t="s">
        <v>1337</v>
      </c>
      <c r="D1112" t="s">
        <v>227</v>
      </c>
      <c r="E1112" s="43">
        <v>0</v>
      </c>
      <c r="F1112" t="b">
        <v>0</v>
      </c>
    </row>
    <row r="1113" spans="1:6" x14ac:dyDescent="0.25">
      <c r="A1113" s="33" t="s">
        <v>198</v>
      </c>
      <c r="B1113" t="s">
        <v>1338</v>
      </c>
      <c r="D1113" t="s">
        <v>227</v>
      </c>
      <c r="E1113" s="43">
        <v>0</v>
      </c>
      <c r="F1113" t="b">
        <v>0</v>
      </c>
    </row>
    <row r="1114" spans="1:6" x14ac:dyDescent="0.25">
      <c r="A1114" s="33" t="s">
        <v>198</v>
      </c>
      <c r="B1114" t="s">
        <v>1339</v>
      </c>
      <c r="D1114" t="s">
        <v>227</v>
      </c>
      <c r="E1114" s="43">
        <v>0</v>
      </c>
      <c r="F1114" t="b">
        <v>0</v>
      </c>
    </row>
    <row r="1115" spans="1:6" x14ac:dyDescent="0.25">
      <c r="A1115" s="33" t="s">
        <v>198</v>
      </c>
      <c r="B1115" t="s">
        <v>1340</v>
      </c>
      <c r="D1115" t="s">
        <v>227</v>
      </c>
      <c r="E1115" s="43">
        <v>0</v>
      </c>
      <c r="F1115" t="b">
        <v>0</v>
      </c>
    </row>
    <row r="1116" spans="1:6" x14ac:dyDescent="0.25">
      <c r="A1116" s="33" t="s">
        <v>198</v>
      </c>
      <c r="B1116" t="s">
        <v>1341</v>
      </c>
      <c r="D1116" t="s">
        <v>227</v>
      </c>
      <c r="E1116" s="43">
        <v>0</v>
      </c>
      <c r="F1116" t="b">
        <v>0</v>
      </c>
    </row>
    <row r="1117" spans="1:6" x14ac:dyDescent="0.25">
      <c r="A1117" s="33" t="s">
        <v>198</v>
      </c>
      <c r="B1117" t="s">
        <v>1342</v>
      </c>
      <c r="D1117" t="s">
        <v>227</v>
      </c>
      <c r="E1117" s="43">
        <v>0</v>
      </c>
      <c r="F1117" t="b">
        <v>0</v>
      </c>
    </row>
    <row r="1118" spans="1:6" x14ac:dyDescent="0.25">
      <c r="A1118" s="33" t="s">
        <v>198</v>
      </c>
      <c r="B1118" t="s">
        <v>1343</v>
      </c>
      <c r="D1118" t="s">
        <v>227</v>
      </c>
      <c r="E1118" s="43">
        <v>0</v>
      </c>
      <c r="F1118" t="b">
        <v>0</v>
      </c>
    </row>
    <row r="1119" spans="1:6" x14ac:dyDescent="0.25">
      <c r="A1119" s="33" t="s">
        <v>198</v>
      </c>
      <c r="B1119" t="s">
        <v>1344</v>
      </c>
      <c r="D1119" t="s">
        <v>227</v>
      </c>
      <c r="E1119" s="43">
        <v>0</v>
      </c>
      <c r="F1119" t="b">
        <v>0</v>
      </c>
    </row>
    <row r="1120" spans="1:6" x14ac:dyDescent="0.25">
      <c r="A1120" s="33" t="s">
        <v>198</v>
      </c>
      <c r="B1120" t="s">
        <v>1345</v>
      </c>
      <c r="D1120" t="s">
        <v>227</v>
      </c>
      <c r="E1120" s="43">
        <v>0</v>
      </c>
      <c r="F1120" t="b">
        <v>0</v>
      </c>
    </row>
    <row r="1121" spans="1:6" x14ac:dyDescent="0.25">
      <c r="A1121" s="33" t="s">
        <v>198</v>
      </c>
      <c r="B1121" t="s">
        <v>1346</v>
      </c>
      <c r="D1121" t="s">
        <v>227</v>
      </c>
      <c r="E1121" s="43">
        <v>0</v>
      </c>
      <c r="F1121" t="b">
        <v>0</v>
      </c>
    </row>
    <row r="1122" spans="1:6" x14ac:dyDescent="0.25">
      <c r="A1122" s="33" t="s">
        <v>198</v>
      </c>
      <c r="B1122" t="s">
        <v>1347</v>
      </c>
      <c r="D1122" t="s">
        <v>227</v>
      </c>
      <c r="E1122" s="43">
        <v>0</v>
      </c>
      <c r="F1122" t="b">
        <v>0</v>
      </c>
    </row>
    <row r="1123" spans="1:6" x14ac:dyDescent="0.25">
      <c r="A1123" s="33" t="s">
        <v>198</v>
      </c>
      <c r="B1123" t="s">
        <v>1348</v>
      </c>
      <c r="D1123" t="s">
        <v>227</v>
      </c>
      <c r="E1123" s="43">
        <v>0</v>
      </c>
      <c r="F1123" t="b">
        <v>0</v>
      </c>
    </row>
    <row r="1124" spans="1:6" x14ac:dyDescent="0.25">
      <c r="A1124" s="33" t="s">
        <v>198</v>
      </c>
      <c r="B1124" t="s">
        <v>1349</v>
      </c>
      <c r="D1124" t="s">
        <v>227</v>
      </c>
      <c r="E1124" s="43">
        <v>0</v>
      </c>
      <c r="F1124" t="b">
        <v>0</v>
      </c>
    </row>
    <row r="1125" spans="1:6" x14ac:dyDescent="0.25">
      <c r="A1125" s="33" t="s">
        <v>198</v>
      </c>
      <c r="B1125" t="s">
        <v>1350</v>
      </c>
      <c r="D1125" t="s">
        <v>227</v>
      </c>
      <c r="E1125" s="43">
        <v>0</v>
      </c>
      <c r="F1125" t="b">
        <v>0</v>
      </c>
    </row>
    <row r="1126" spans="1:6" x14ac:dyDescent="0.25">
      <c r="A1126" s="33" t="s">
        <v>198</v>
      </c>
      <c r="B1126" t="s">
        <v>1351</v>
      </c>
      <c r="D1126" t="s">
        <v>227</v>
      </c>
      <c r="E1126" s="43">
        <v>0</v>
      </c>
      <c r="F1126" t="b">
        <v>0</v>
      </c>
    </row>
    <row r="1127" spans="1:6" x14ac:dyDescent="0.25">
      <c r="A1127" s="33" t="s">
        <v>198</v>
      </c>
      <c r="B1127" t="s">
        <v>1352</v>
      </c>
      <c r="D1127" t="s">
        <v>227</v>
      </c>
      <c r="E1127" s="43">
        <v>0</v>
      </c>
      <c r="F1127" t="b">
        <v>0</v>
      </c>
    </row>
    <row r="1128" spans="1:6" x14ac:dyDescent="0.25">
      <c r="A1128" s="33" t="s">
        <v>198</v>
      </c>
      <c r="B1128" t="s">
        <v>1353</v>
      </c>
      <c r="D1128" t="s">
        <v>227</v>
      </c>
      <c r="E1128" s="43">
        <v>0</v>
      </c>
      <c r="F1128" t="b">
        <v>0</v>
      </c>
    </row>
    <row r="1129" spans="1:6" x14ac:dyDescent="0.25">
      <c r="A1129" s="33" t="s">
        <v>198</v>
      </c>
      <c r="B1129" t="s">
        <v>1354</v>
      </c>
      <c r="D1129" t="s">
        <v>227</v>
      </c>
      <c r="E1129" s="43">
        <v>0</v>
      </c>
      <c r="F1129" t="b">
        <v>0</v>
      </c>
    </row>
    <row r="1130" spans="1:6" x14ac:dyDescent="0.25">
      <c r="A1130" s="33" t="s">
        <v>198</v>
      </c>
      <c r="B1130" t="s">
        <v>1355</v>
      </c>
      <c r="D1130" t="s">
        <v>227</v>
      </c>
      <c r="E1130" s="43">
        <v>0</v>
      </c>
      <c r="F1130" t="b">
        <v>0</v>
      </c>
    </row>
    <row r="1131" spans="1:6" x14ac:dyDescent="0.25">
      <c r="A1131" s="33" t="s">
        <v>198</v>
      </c>
      <c r="B1131" t="s">
        <v>1356</v>
      </c>
      <c r="D1131" t="s">
        <v>227</v>
      </c>
      <c r="E1131" s="43">
        <v>0</v>
      </c>
      <c r="F1131" t="b">
        <v>0</v>
      </c>
    </row>
    <row r="1132" spans="1:6" x14ac:dyDescent="0.25">
      <c r="A1132" s="33" t="s">
        <v>198</v>
      </c>
      <c r="B1132" t="s">
        <v>1357</v>
      </c>
      <c r="D1132" t="s">
        <v>227</v>
      </c>
      <c r="E1132" s="43">
        <v>0</v>
      </c>
      <c r="F1132" t="b">
        <v>0</v>
      </c>
    </row>
    <row r="1133" spans="1:6" x14ac:dyDescent="0.25">
      <c r="A1133" s="33" t="s">
        <v>198</v>
      </c>
      <c r="B1133" t="s">
        <v>1358</v>
      </c>
      <c r="D1133" t="s">
        <v>227</v>
      </c>
      <c r="E1133" s="43">
        <v>0</v>
      </c>
      <c r="F1133" t="b">
        <v>0</v>
      </c>
    </row>
    <row r="1134" spans="1:6" x14ac:dyDescent="0.25">
      <c r="A1134" s="33" t="s">
        <v>198</v>
      </c>
      <c r="B1134" t="s">
        <v>1359</v>
      </c>
      <c r="D1134" t="s">
        <v>227</v>
      </c>
      <c r="E1134" s="43">
        <v>0</v>
      </c>
      <c r="F1134" t="b">
        <v>0</v>
      </c>
    </row>
    <row r="1135" spans="1:6" x14ac:dyDescent="0.25">
      <c r="A1135" s="33" t="s">
        <v>198</v>
      </c>
      <c r="B1135" t="s">
        <v>1360</v>
      </c>
      <c r="D1135" t="s">
        <v>227</v>
      </c>
      <c r="E1135" s="43">
        <v>0</v>
      </c>
      <c r="F1135" t="b">
        <v>0</v>
      </c>
    </row>
    <row r="1136" spans="1:6" x14ac:dyDescent="0.25">
      <c r="A1136" s="33" t="s">
        <v>198</v>
      </c>
      <c r="B1136" t="s">
        <v>1361</v>
      </c>
      <c r="D1136" t="s">
        <v>227</v>
      </c>
      <c r="E1136" s="43">
        <v>0</v>
      </c>
      <c r="F1136" t="b">
        <v>0</v>
      </c>
    </row>
    <row r="1137" spans="1:6" x14ac:dyDescent="0.25">
      <c r="A1137" s="33" t="s">
        <v>198</v>
      </c>
      <c r="B1137" t="s">
        <v>1362</v>
      </c>
      <c r="D1137" t="s">
        <v>227</v>
      </c>
      <c r="E1137" s="43">
        <v>0</v>
      </c>
      <c r="F1137" t="b">
        <v>0</v>
      </c>
    </row>
    <row r="1138" spans="1:6" x14ac:dyDescent="0.25">
      <c r="A1138" s="33" t="s">
        <v>198</v>
      </c>
      <c r="B1138" t="s">
        <v>1363</v>
      </c>
      <c r="D1138" t="s">
        <v>227</v>
      </c>
      <c r="E1138" s="43">
        <v>0</v>
      </c>
      <c r="F1138" t="b">
        <v>0</v>
      </c>
    </row>
    <row r="1139" spans="1:6" x14ac:dyDescent="0.25">
      <c r="A1139" s="33" t="s">
        <v>198</v>
      </c>
      <c r="B1139" t="s">
        <v>1364</v>
      </c>
      <c r="D1139" t="s">
        <v>227</v>
      </c>
      <c r="E1139" s="43">
        <v>0</v>
      </c>
      <c r="F1139" t="b">
        <v>0</v>
      </c>
    </row>
    <row r="1140" spans="1:6" x14ac:dyDescent="0.25">
      <c r="A1140" s="33" t="s">
        <v>198</v>
      </c>
      <c r="B1140" t="s">
        <v>1365</v>
      </c>
      <c r="D1140" t="s">
        <v>227</v>
      </c>
      <c r="E1140" s="43">
        <v>0</v>
      </c>
      <c r="F1140" t="b">
        <v>0</v>
      </c>
    </row>
    <row r="1141" spans="1:6" x14ac:dyDescent="0.25">
      <c r="A1141" s="33" t="s">
        <v>198</v>
      </c>
      <c r="B1141" t="s">
        <v>1366</v>
      </c>
      <c r="D1141" t="s">
        <v>227</v>
      </c>
      <c r="E1141" s="43">
        <v>0</v>
      </c>
      <c r="F1141" t="b">
        <v>0</v>
      </c>
    </row>
    <row r="1142" spans="1:6" x14ac:dyDescent="0.25">
      <c r="A1142" s="33" t="s">
        <v>198</v>
      </c>
      <c r="B1142" t="s">
        <v>1367</v>
      </c>
      <c r="D1142" t="s">
        <v>227</v>
      </c>
      <c r="E1142" s="43">
        <v>0</v>
      </c>
      <c r="F1142" t="b">
        <v>0</v>
      </c>
    </row>
    <row r="1143" spans="1:6" x14ac:dyDescent="0.25">
      <c r="A1143" s="33" t="s">
        <v>198</v>
      </c>
      <c r="B1143" t="s">
        <v>1368</v>
      </c>
      <c r="D1143" t="s">
        <v>227</v>
      </c>
      <c r="E1143" s="43">
        <v>0</v>
      </c>
      <c r="F1143" t="b">
        <v>0</v>
      </c>
    </row>
    <row r="1144" spans="1:6" x14ac:dyDescent="0.25">
      <c r="A1144" s="33" t="s">
        <v>198</v>
      </c>
      <c r="B1144" t="s">
        <v>1369</v>
      </c>
      <c r="D1144" t="s">
        <v>227</v>
      </c>
      <c r="E1144" s="43">
        <v>0</v>
      </c>
      <c r="F1144" t="b">
        <v>0</v>
      </c>
    </row>
    <row r="1145" spans="1:6" x14ac:dyDescent="0.25">
      <c r="A1145" s="33" t="s">
        <v>198</v>
      </c>
      <c r="B1145" t="s">
        <v>1370</v>
      </c>
      <c r="D1145" t="s">
        <v>227</v>
      </c>
      <c r="E1145" s="43">
        <v>0</v>
      </c>
      <c r="F1145" t="b">
        <v>0</v>
      </c>
    </row>
    <row r="1146" spans="1:6" x14ac:dyDescent="0.25">
      <c r="A1146" s="33" t="s">
        <v>198</v>
      </c>
      <c r="B1146" t="s">
        <v>1371</v>
      </c>
      <c r="D1146" t="s">
        <v>227</v>
      </c>
      <c r="E1146" s="43">
        <v>0</v>
      </c>
      <c r="F1146" t="b">
        <v>0</v>
      </c>
    </row>
    <row r="1147" spans="1:6" x14ac:dyDescent="0.25">
      <c r="A1147" s="33" t="s">
        <v>198</v>
      </c>
      <c r="B1147" t="s">
        <v>1372</v>
      </c>
      <c r="D1147" t="s">
        <v>227</v>
      </c>
      <c r="E1147" s="43">
        <v>0</v>
      </c>
      <c r="F1147" t="b">
        <v>0</v>
      </c>
    </row>
    <row r="1148" spans="1:6" x14ac:dyDescent="0.25">
      <c r="A1148" s="33" t="s">
        <v>198</v>
      </c>
      <c r="B1148" t="s">
        <v>1373</v>
      </c>
      <c r="D1148" t="s">
        <v>227</v>
      </c>
      <c r="E1148" s="43">
        <v>0</v>
      </c>
      <c r="F1148" t="b">
        <v>0</v>
      </c>
    </row>
    <row r="1149" spans="1:6" x14ac:dyDescent="0.25">
      <c r="A1149" s="33" t="s">
        <v>198</v>
      </c>
      <c r="B1149" t="s">
        <v>1374</v>
      </c>
      <c r="D1149" t="s">
        <v>227</v>
      </c>
      <c r="E1149" s="43">
        <v>0</v>
      </c>
      <c r="F1149" t="b">
        <v>0</v>
      </c>
    </row>
    <row r="1150" spans="1:6" x14ac:dyDescent="0.25">
      <c r="A1150" s="33" t="s">
        <v>198</v>
      </c>
      <c r="B1150" t="s">
        <v>1375</v>
      </c>
      <c r="D1150" t="s">
        <v>227</v>
      </c>
      <c r="E1150" s="43">
        <v>0</v>
      </c>
      <c r="F1150" t="b">
        <v>0</v>
      </c>
    </row>
    <row r="1151" spans="1:6" x14ac:dyDescent="0.25">
      <c r="A1151" s="33" t="s">
        <v>198</v>
      </c>
      <c r="B1151" t="s">
        <v>1376</v>
      </c>
      <c r="D1151" t="s">
        <v>227</v>
      </c>
      <c r="E1151" s="43">
        <v>0</v>
      </c>
      <c r="F1151" t="b">
        <v>0</v>
      </c>
    </row>
    <row r="1152" spans="1:6" x14ac:dyDescent="0.25">
      <c r="A1152" s="33" t="s">
        <v>198</v>
      </c>
      <c r="B1152" t="s">
        <v>1377</v>
      </c>
      <c r="D1152" t="s">
        <v>227</v>
      </c>
      <c r="E1152" s="43">
        <v>0</v>
      </c>
      <c r="F1152" t="b">
        <v>0</v>
      </c>
    </row>
    <row r="1153" spans="1:6" x14ac:dyDescent="0.25">
      <c r="A1153" s="33" t="s">
        <v>198</v>
      </c>
      <c r="B1153" t="s">
        <v>1378</v>
      </c>
      <c r="D1153" t="s">
        <v>227</v>
      </c>
      <c r="E1153" s="43">
        <v>0</v>
      </c>
      <c r="F1153" t="b">
        <v>0</v>
      </c>
    </row>
    <row r="1154" spans="1:6" x14ac:dyDescent="0.25">
      <c r="A1154" s="33" t="s">
        <v>198</v>
      </c>
      <c r="B1154" t="s">
        <v>1379</v>
      </c>
      <c r="D1154" t="s">
        <v>227</v>
      </c>
      <c r="E1154" s="43">
        <v>0</v>
      </c>
      <c r="F1154" t="b">
        <v>0</v>
      </c>
    </row>
    <row r="1155" spans="1:6" x14ac:dyDescent="0.25">
      <c r="A1155" s="33" t="s">
        <v>198</v>
      </c>
      <c r="B1155" t="s">
        <v>1380</v>
      </c>
      <c r="D1155" t="s">
        <v>227</v>
      </c>
      <c r="E1155" s="43">
        <v>0</v>
      </c>
      <c r="F1155" t="b">
        <v>0</v>
      </c>
    </row>
    <row r="1156" spans="1:6" x14ac:dyDescent="0.25">
      <c r="A1156" s="33" t="s">
        <v>198</v>
      </c>
      <c r="B1156" t="s">
        <v>1381</v>
      </c>
      <c r="D1156" t="s">
        <v>227</v>
      </c>
      <c r="E1156" s="43">
        <v>0</v>
      </c>
      <c r="F1156" t="b">
        <v>0</v>
      </c>
    </row>
    <row r="1157" spans="1:6" x14ac:dyDescent="0.25">
      <c r="A1157" s="33" t="s">
        <v>198</v>
      </c>
      <c r="B1157" t="s">
        <v>1382</v>
      </c>
      <c r="D1157" t="s">
        <v>227</v>
      </c>
      <c r="E1157" s="43">
        <v>0</v>
      </c>
      <c r="F1157" t="b">
        <v>0</v>
      </c>
    </row>
    <row r="1158" spans="1:6" x14ac:dyDescent="0.25">
      <c r="A1158" s="33" t="s">
        <v>198</v>
      </c>
      <c r="B1158" t="s">
        <v>1383</v>
      </c>
      <c r="D1158" t="s">
        <v>227</v>
      </c>
      <c r="E1158" s="43">
        <v>0</v>
      </c>
      <c r="F1158" t="b">
        <v>0</v>
      </c>
    </row>
    <row r="1159" spans="1:6" x14ac:dyDescent="0.25">
      <c r="A1159" s="33" t="s">
        <v>198</v>
      </c>
      <c r="B1159" t="s">
        <v>1384</v>
      </c>
      <c r="D1159" t="s">
        <v>227</v>
      </c>
      <c r="E1159" s="43">
        <v>0</v>
      </c>
      <c r="F1159" t="b">
        <v>0</v>
      </c>
    </row>
    <row r="1160" spans="1:6" x14ac:dyDescent="0.25">
      <c r="A1160" s="33" t="s">
        <v>198</v>
      </c>
      <c r="B1160" t="s">
        <v>1385</v>
      </c>
      <c r="D1160" t="s">
        <v>227</v>
      </c>
      <c r="E1160" s="43">
        <v>0</v>
      </c>
      <c r="F1160" t="b">
        <v>0</v>
      </c>
    </row>
    <row r="1161" spans="1:6" x14ac:dyDescent="0.25">
      <c r="A1161" s="33" t="s">
        <v>198</v>
      </c>
      <c r="B1161" t="s">
        <v>1386</v>
      </c>
      <c r="D1161" t="s">
        <v>227</v>
      </c>
      <c r="E1161" s="43">
        <v>0</v>
      </c>
      <c r="F1161" t="b">
        <v>0</v>
      </c>
    </row>
    <row r="1162" spans="1:6" x14ac:dyDescent="0.25">
      <c r="A1162" s="33" t="s">
        <v>198</v>
      </c>
      <c r="B1162" t="s">
        <v>1387</v>
      </c>
      <c r="D1162" t="s">
        <v>227</v>
      </c>
      <c r="E1162" s="43">
        <v>0</v>
      </c>
      <c r="F1162" t="b">
        <v>0</v>
      </c>
    </row>
    <row r="1163" spans="1:6" x14ac:dyDescent="0.25">
      <c r="A1163" s="33" t="s">
        <v>198</v>
      </c>
      <c r="B1163" t="s">
        <v>1388</v>
      </c>
      <c r="D1163" t="s">
        <v>227</v>
      </c>
      <c r="E1163" s="43">
        <v>0</v>
      </c>
      <c r="F1163" t="b">
        <v>0</v>
      </c>
    </row>
    <row r="1164" spans="1:6" x14ac:dyDescent="0.25">
      <c r="A1164" s="33" t="s">
        <v>198</v>
      </c>
      <c r="B1164" t="s">
        <v>1389</v>
      </c>
      <c r="D1164" t="s">
        <v>227</v>
      </c>
      <c r="E1164" s="43">
        <v>0</v>
      </c>
      <c r="F1164" t="b">
        <v>0</v>
      </c>
    </row>
    <row r="1165" spans="1:6" x14ac:dyDescent="0.25">
      <c r="A1165" s="33" t="s">
        <v>198</v>
      </c>
      <c r="B1165" t="s">
        <v>1390</v>
      </c>
      <c r="D1165" t="s">
        <v>227</v>
      </c>
      <c r="E1165" s="43">
        <v>0</v>
      </c>
      <c r="F1165" t="b">
        <v>0</v>
      </c>
    </row>
    <row r="1166" spans="1:6" x14ac:dyDescent="0.25">
      <c r="A1166" s="33" t="s">
        <v>198</v>
      </c>
      <c r="B1166" t="s">
        <v>1391</v>
      </c>
      <c r="D1166" t="s">
        <v>227</v>
      </c>
      <c r="E1166" s="43">
        <v>0</v>
      </c>
      <c r="F1166" t="b">
        <v>0</v>
      </c>
    </row>
    <row r="1167" spans="1:6" x14ac:dyDescent="0.25">
      <c r="A1167" s="33" t="s">
        <v>198</v>
      </c>
      <c r="B1167" t="s">
        <v>1392</v>
      </c>
      <c r="D1167" t="s">
        <v>227</v>
      </c>
      <c r="E1167" s="43">
        <v>0</v>
      </c>
      <c r="F1167" t="b">
        <v>0</v>
      </c>
    </row>
    <row r="1168" spans="1:6" x14ac:dyDescent="0.25">
      <c r="A1168" s="33" t="s">
        <v>198</v>
      </c>
      <c r="B1168" t="s">
        <v>1393</v>
      </c>
      <c r="D1168" t="s">
        <v>227</v>
      </c>
      <c r="E1168" s="43">
        <v>0</v>
      </c>
      <c r="F1168" t="b">
        <v>0</v>
      </c>
    </row>
    <row r="1169" spans="1:6" x14ac:dyDescent="0.25">
      <c r="A1169" s="33" t="s">
        <v>198</v>
      </c>
      <c r="B1169" t="s">
        <v>1394</v>
      </c>
      <c r="D1169" t="s">
        <v>227</v>
      </c>
      <c r="E1169" s="43">
        <v>0</v>
      </c>
      <c r="F1169" t="b">
        <v>0</v>
      </c>
    </row>
    <row r="1170" spans="1:6" x14ac:dyDescent="0.25">
      <c r="A1170" s="33" t="s">
        <v>198</v>
      </c>
      <c r="B1170" t="s">
        <v>1395</v>
      </c>
      <c r="D1170" t="s">
        <v>227</v>
      </c>
      <c r="E1170" s="43">
        <v>0</v>
      </c>
      <c r="F1170" t="b">
        <v>0</v>
      </c>
    </row>
    <row r="1171" spans="1:6" x14ac:dyDescent="0.25">
      <c r="A1171" s="33" t="s">
        <v>198</v>
      </c>
      <c r="B1171" t="s">
        <v>1396</v>
      </c>
      <c r="D1171" t="s">
        <v>227</v>
      </c>
      <c r="E1171" s="43">
        <v>0</v>
      </c>
      <c r="F1171" t="b">
        <v>0</v>
      </c>
    </row>
    <row r="1172" spans="1:6" x14ac:dyDescent="0.25">
      <c r="A1172" s="33" t="s">
        <v>198</v>
      </c>
      <c r="B1172" t="s">
        <v>1397</v>
      </c>
      <c r="D1172" t="s">
        <v>227</v>
      </c>
      <c r="E1172" s="43">
        <v>0</v>
      </c>
      <c r="F1172" t="b">
        <v>0</v>
      </c>
    </row>
    <row r="1173" spans="1:6" x14ac:dyDescent="0.25">
      <c r="A1173" s="33" t="s">
        <v>198</v>
      </c>
      <c r="B1173" t="s">
        <v>1398</v>
      </c>
      <c r="D1173" t="s">
        <v>227</v>
      </c>
      <c r="E1173" s="43">
        <v>0</v>
      </c>
      <c r="F1173" t="b">
        <v>0</v>
      </c>
    </row>
    <row r="1174" spans="1:6" x14ac:dyDescent="0.25">
      <c r="A1174" s="33" t="s">
        <v>198</v>
      </c>
      <c r="B1174" t="s">
        <v>1399</v>
      </c>
      <c r="D1174" t="s">
        <v>227</v>
      </c>
      <c r="E1174" s="43">
        <v>0</v>
      </c>
      <c r="F1174" t="b">
        <v>0</v>
      </c>
    </row>
    <row r="1175" spans="1:6" x14ac:dyDescent="0.25">
      <c r="A1175" s="33" t="s">
        <v>198</v>
      </c>
      <c r="B1175" t="s">
        <v>1400</v>
      </c>
      <c r="D1175" t="s">
        <v>227</v>
      </c>
      <c r="E1175" s="43">
        <v>0</v>
      </c>
      <c r="F1175" t="b">
        <v>0</v>
      </c>
    </row>
    <row r="1176" spans="1:6" x14ac:dyDescent="0.25">
      <c r="A1176" s="33" t="s">
        <v>198</v>
      </c>
      <c r="B1176" t="s">
        <v>1401</v>
      </c>
      <c r="D1176" t="s">
        <v>227</v>
      </c>
      <c r="E1176" s="43">
        <v>0</v>
      </c>
      <c r="F1176" t="b">
        <v>0</v>
      </c>
    </row>
    <row r="1177" spans="1:6" x14ac:dyDescent="0.25">
      <c r="A1177" s="33" t="s">
        <v>198</v>
      </c>
      <c r="B1177" t="s">
        <v>1402</v>
      </c>
      <c r="D1177" t="s">
        <v>227</v>
      </c>
      <c r="E1177" s="43">
        <v>0</v>
      </c>
      <c r="F1177" t="b">
        <v>0</v>
      </c>
    </row>
    <row r="1178" spans="1:6" x14ac:dyDescent="0.25">
      <c r="A1178" s="33" t="s">
        <v>198</v>
      </c>
      <c r="B1178" t="s">
        <v>1403</v>
      </c>
      <c r="D1178" t="s">
        <v>227</v>
      </c>
      <c r="E1178" s="43">
        <v>0</v>
      </c>
      <c r="F1178" t="b">
        <v>0</v>
      </c>
    </row>
    <row r="1179" spans="1:6" x14ac:dyDescent="0.25">
      <c r="A1179" s="33" t="s">
        <v>198</v>
      </c>
      <c r="B1179" t="s">
        <v>1404</v>
      </c>
      <c r="D1179" t="s">
        <v>227</v>
      </c>
      <c r="E1179" s="43">
        <v>0</v>
      </c>
      <c r="F1179" t="b">
        <v>0</v>
      </c>
    </row>
    <row r="1180" spans="1:6" x14ac:dyDescent="0.25">
      <c r="A1180" s="33" t="s">
        <v>198</v>
      </c>
      <c r="B1180" t="s">
        <v>1405</v>
      </c>
      <c r="D1180" t="s">
        <v>227</v>
      </c>
      <c r="E1180" s="43">
        <v>0</v>
      </c>
      <c r="F1180" t="b">
        <v>0</v>
      </c>
    </row>
    <row r="1181" spans="1:6" x14ac:dyDescent="0.25">
      <c r="A1181" s="33" t="s">
        <v>198</v>
      </c>
      <c r="B1181" t="s">
        <v>1406</v>
      </c>
      <c r="D1181" t="s">
        <v>227</v>
      </c>
      <c r="E1181" s="43">
        <v>0</v>
      </c>
      <c r="F1181" t="b">
        <v>0</v>
      </c>
    </row>
    <row r="1182" spans="1:6" x14ac:dyDescent="0.25">
      <c r="A1182" s="33" t="s">
        <v>198</v>
      </c>
      <c r="B1182" t="s">
        <v>1407</v>
      </c>
      <c r="D1182" t="s">
        <v>227</v>
      </c>
      <c r="E1182" s="43">
        <v>0</v>
      </c>
      <c r="F1182" t="b">
        <v>0</v>
      </c>
    </row>
    <row r="1183" spans="1:6" x14ac:dyDescent="0.25">
      <c r="A1183" s="33" t="s">
        <v>198</v>
      </c>
      <c r="B1183" t="s">
        <v>1408</v>
      </c>
      <c r="D1183" t="s">
        <v>227</v>
      </c>
      <c r="E1183" s="43">
        <v>0</v>
      </c>
      <c r="F1183" t="b">
        <v>0</v>
      </c>
    </row>
    <row r="1184" spans="1:6" x14ac:dyDescent="0.25">
      <c r="A1184" s="33" t="s">
        <v>198</v>
      </c>
      <c r="B1184" t="s">
        <v>1409</v>
      </c>
      <c r="D1184" t="s">
        <v>227</v>
      </c>
      <c r="E1184" s="43">
        <v>0</v>
      </c>
      <c r="F1184" t="b">
        <v>0</v>
      </c>
    </row>
    <row r="1185" spans="1:6" x14ac:dyDescent="0.25">
      <c r="A1185" s="33" t="s">
        <v>198</v>
      </c>
      <c r="B1185" t="s">
        <v>1410</v>
      </c>
      <c r="D1185" t="s">
        <v>227</v>
      </c>
      <c r="E1185" s="43">
        <v>0</v>
      </c>
      <c r="F1185" t="b">
        <v>0</v>
      </c>
    </row>
    <row r="1186" spans="1:6" x14ac:dyDescent="0.25">
      <c r="A1186" s="33" t="s">
        <v>198</v>
      </c>
      <c r="B1186" t="s">
        <v>1411</v>
      </c>
      <c r="D1186" t="s">
        <v>227</v>
      </c>
      <c r="E1186" s="43">
        <v>0</v>
      </c>
      <c r="F1186" t="b">
        <v>0</v>
      </c>
    </row>
    <row r="1187" spans="1:6" x14ac:dyDescent="0.25">
      <c r="A1187" s="33" t="s">
        <v>198</v>
      </c>
      <c r="B1187" t="s">
        <v>1412</v>
      </c>
      <c r="D1187" t="s">
        <v>227</v>
      </c>
      <c r="E1187" s="43">
        <v>0</v>
      </c>
      <c r="F1187" t="b">
        <v>0</v>
      </c>
    </row>
    <row r="1188" spans="1:6" x14ac:dyDescent="0.25">
      <c r="A1188" s="33" t="s">
        <v>198</v>
      </c>
      <c r="B1188" t="s">
        <v>1413</v>
      </c>
      <c r="D1188" t="s">
        <v>227</v>
      </c>
      <c r="E1188" s="43">
        <v>0</v>
      </c>
      <c r="F1188" t="b">
        <v>0</v>
      </c>
    </row>
    <row r="1189" spans="1:6" x14ac:dyDescent="0.25">
      <c r="A1189" s="33" t="s">
        <v>198</v>
      </c>
      <c r="B1189" t="s">
        <v>1414</v>
      </c>
      <c r="D1189" t="s">
        <v>227</v>
      </c>
      <c r="E1189" s="43">
        <v>0</v>
      </c>
      <c r="F1189" t="b">
        <v>0</v>
      </c>
    </row>
    <row r="1190" spans="1:6" x14ac:dyDescent="0.25">
      <c r="A1190" s="33" t="s">
        <v>198</v>
      </c>
      <c r="B1190" t="s">
        <v>1415</v>
      </c>
      <c r="D1190" t="s">
        <v>227</v>
      </c>
      <c r="E1190" s="43">
        <v>0</v>
      </c>
      <c r="F1190" t="b">
        <v>0</v>
      </c>
    </row>
    <row r="1191" spans="1:6" x14ac:dyDescent="0.25">
      <c r="A1191" s="33" t="s">
        <v>198</v>
      </c>
      <c r="B1191" t="s">
        <v>1416</v>
      </c>
      <c r="D1191" t="s">
        <v>227</v>
      </c>
      <c r="E1191" s="43">
        <v>0</v>
      </c>
      <c r="F1191" t="b">
        <v>0</v>
      </c>
    </row>
    <row r="1192" spans="1:6" x14ac:dyDescent="0.25">
      <c r="A1192" s="33" t="s">
        <v>198</v>
      </c>
      <c r="B1192" t="s">
        <v>1417</v>
      </c>
      <c r="D1192" t="s">
        <v>227</v>
      </c>
      <c r="E1192" s="43">
        <v>0</v>
      </c>
      <c r="F1192" t="b">
        <v>0</v>
      </c>
    </row>
    <row r="1193" spans="1:6" x14ac:dyDescent="0.25">
      <c r="A1193" s="33" t="s">
        <v>198</v>
      </c>
      <c r="B1193" t="s">
        <v>1418</v>
      </c>
      <c r="D1193" t="s">
        <v>227</v>
      </c>
      <c r="E1193" s="43">
        <v>0</v>
      </c>
      <c r="F1193" t="b">
        <v>0</v>
      </c>
    </row>
    <row r="1194" spans="1:6" x14ac:dyDescent="0.25">
      <c r="A1194" s="33" t="s">
        <v>198</v>
      </c>
      <c r="B1194" t="s">
        <v>1419</v>
      </c>
      <c r="D1194" t="s">
        <v>227</v>
      </c>
      <c r="E1194" s="43">
        <v>0</v>
      </c>
      <c r="F1194" t="b">
        <v>0</v>
      </c>
    </row>
    <row r="1195" spans="1:6" x14ac:dyDescent="0.25">
      <c r="A1195" s="33" t="s">
        <v>198</v>
      </c>
      <c r="B1195" t="s">
        <v>1420</v>
      </c>
      <c r="D1195" t="s">
        <v>227</v>
      </c>
      <c r="E1195" s="43">
        <v>0</v>
      </c>
      <c r="F1195" t="b">
        <v>0</v>
      </c>
    </row>
    <row r="1196" spans="1:6" x14ac:dyDescent="0.25">
      <c r="A1196" s="33" t="s">
        <v>198</v>
      </c>
      <c r="B1196" t="s">
        <v>1421</v>
      </c>
      <c r="D1196" t="s">
        <v>227</v>
      </c>
      <c r="E1196" s="43">
        <v>0</v>
      </c>
      <c r="F1196" t="b">
        <v>0</v>
      </c>
    </row>
    <row r="1197" spans="1:6" x14ac:dyDescent="0.25">
      <c r="A1197" s="33" t="s">
        <v>198</v>
      </c>
      <c r="B1197" t="s">
        <v>1422</v>
      </c>
      <c r="D1197" t="s">
        <v>227</v>
      </c>
      <c r="E1197" s="43">
        <v>0</v>
      </c>
      <c r="F1197" t="b">
        <v>0</v>
      </c>
    </row>
    <row r="1198" spans="1:6" x14ac:dyDescent="0.25">
      <c r="A1198" s="33" t="s">
        <v>198</v>
      </c>
      <c r="B1198" t="s">
        <v>1423</v>
      </c>
      <c r="D1198" t="s">
        <v>227</v>
      </c>
      <c r="E1198" s="43">
        <v>0</v>
      </c>
      <c r="F1198" t="b">
        <v>0</v>
      </c>
    </row>
    <row r="1199" spans="1:6" x14ac:dyDescent="0.25">
      <c r="A1199" s="33" t="s">
        <v>198</v>
      </c>
      <c r="B1199" t="s">
        <v>1424</v>
      </c>
      <c r="D1199" t="s">
        <v>227</v>
      </c>
      <c r="E1199" s="43">
        <v>0</v>
      </c>
      <c r="F1199" t="b">
        <v>0</v>
      </c>
    </row>
    <row r="1200" spans="1:6" x14ac:dyDescent="0.25">
      <c r="A1200" s="33" t="s">
        <v>198</v>
      </c>
      <c r="B1200" t="s">
        <v>1425</v>
      </c>
      <c r="D1200" t="s">
        <v>227</v>
      </c>
      <c r="E1200" s="43">
        <v>0</v>
      </c>
      <c r="F1200" t="b">
        <v>0</v>
      </c>
    </row>
    <row r="1201" spans="1:6" x14ac:dyDescent="0.25">
      <c r="A1201" s="33" t="s">
        <v>198</v>
      </c>
      <c r="B1201" t="s">
        <v>1426</v>
      </c>
      <c r="D1201" t="s">
        <v>227</v>
      </c>
      <c r="E1201" s="43">
        <v>0</v>
      </c>
      <c r="F1201" t="b">
        <v>0</v>
      </c>
    </row>
    <row r="1202" spans="1:6" x14ac:dyDescent="0.25">
      <c r="A1202" s="33" t="s">
        <v>198</v>
      </c>
      <c r="B1202" t="s">
        <v>1427</v>
      </c>
      <c r="D1202" t="s">
        <v>227</v>
      </c>
      <c r="E1202" s="43">
        <v>0</v>
      </c>
      <c r="F1202" t="b">
        <v>0</v>
      </c>
    </row>
    <row r="1203" spans="1:6" x14ac:dyDescent="0.25">
      <c r="A1203" s="33" t="s">
        <v>198</v>
      </c>
      <c r="B1203" t="s">
        <v>1428</v>
      </c>
      <c r="D1203" t="s">
        <v>227</v>
      </c>
      <c r="E1203" s="43">
        <v>0</v>
      </c>
      <c r="F1203" t="b">
        <v>0</v>
      </c>
    </row>
    <row r="1204" spans="1:6" x14ac:dyDescent="0.25">
      <c r="A1204" s="33" t="s">
        <v>198</v>
      </c>
      <c r="B1204" t="s">
        <v>1429</v>
      </c>
      <c r="D1204" t="s">
        <v>227</v>
      </c>
      <c r="E1204" s="43">
        <v>0</v>
      </c>
      <c r="F1204" t="b">
        <v>0</v>
      </c>
    </row>
    <row r="1205" spans="1:6" x14ac:dyDescent="0.25">
      <c r="A1205" s="33" t="s">
        <v>198</v>
      </c>
      <c r="B1205" t="s">
        <v>1430</v>
      </c>
      <c r="D1205" t="s">
        <v>227</v>
      </c>
      <c r="E1205" s="43">
        <v>0</v>
      </c>
      <c r="F1205" t="b">
        <v>0</v>
      </c>
    </row>
    <row r="1206" spans="1:6" x14ac:dyDescent="0.25">
      <c r="A1206" s="33" t="s">
        <v>198</v>
      </c>
      <c r="B1206" t="s">
        <v>1431</v>
      </c>
      <c r="D1206" t="s">
        <v>227</v>
      </c>
      <c r="E1206" s="43">
        <v>0</v>
      </c>
      <c r="F1206" t="b">
        <v>0</v>
      </c>
    </row>
    <row r="1207" spans="1:6" x14ac:dyDescent="0.25">
      <c r="A1207" s="33" t="s">
        <v>198</v>
      </c>
      <c r="B1207" t="s">
        <v>1432</v>
      </c>
      <c r="D1207" t="s">
        <v>227</v>
      </c>
      <c r="E1207" s="43">
        <v>0</v>
      </c>
      <c r="F1207" t="b">
        <v>0</v>
      </c>
    </row>
    <row r="1208" spans="1:6" x14ac:dyDescent="0.25">
      <c r="A1208" s="33" t="s">
        <v>198</v>
      </c>
      <c r="B1208" t="s">
        <v>1433</v>
      </c>
      <c r="D1208" t="s">
        <v>227</v>
      </c>
      <c r="E1208" s="43">
        <v>0</v>
      </c>
      <c r="F1208" t="b">
        <v>0</v>
      </c>
    </row>
    <row r="1209" spans="1:6" x14ac:dyDescent="0.25">
      <c r="A1209" s="33" t="s">
        <v>198</v>
      </c>
      <c r="B1209" t="s">
        <v>1434</v>
      </c>
      <c r="D1209" t="s">
        <v>227</v>
      </c>
      <c r="E1209" s="43">
        <v>0</v>
      </c>
      <c r="F1209" t="b">
        <v>0</v>
      </c>
    </row>
    <row r="1210" spans="1:6" x14ac:dyDescent="0.25">
      <c r="A1210" s="33" t="s">
        <v>198</v>
      </c>
      <c r="B1210" t="s">
        <v>1435</v>
      </c>
      <c r="D1210" t="s">
        <v>227</v>
      </c>
      <c r="E1210" s="43">
        <v>0</v>
      </c>
      <c r="F1210" t="b">
        <v>0</v>
      </c>
    </row>
    <row r="1211" spans="1:6" x14ac:dyDescent="0.25">
      <c r="A1211" s="33" t="s">
        <v>198</v>
      </c>
      <c r="B1211" t="s">
        <v>1436</v>
      </c>
      <c r="D1211" t="s">
        <v>227</v>
      </c>
      <c r="E1211" s="43">
        <v>0</v>
      </c>
      <c r="F1211" t="b">
        <v>0</v>
      </c>
    </row>
    <row r="1212" spans="1:6" x14ac:dyDescent="0.25">
      <c r="A1212" s="33" t="s">
        <v>198</v>
      </c>
      <c r="B1212" t="s">
        <v>1437</v>
      </c>
      <c r="D1212" t="s">
        <v>227</v>
      </c>
      <c r="E1212" s="43">
        <v>0</v>
      </c>
      <c r="F1212" t="b">
        <v>0</v>
      </c>
    </row>
    <row r="1213" spans="1:6" x14ac:dyDescent="0.25">
      <c r="A1213" s="33" t="s">
        <v>198</v>
      </c>
      <c r="B1213" t="s">
        <v>1438</v>
      </c>
      <c r="D1213" t="s">
        <v>227</v>
      </c>
      <c r="E1213" s="43">
        <v>0</v>
      </c>
      <c r="F1213" t="b">
        <v>0</v>
      </c>
    </row>
    <row r="1214" spans="1:6" x14ac:dyDescent="0.25">
      <c r="A1214" s="33" t="s">
        <v>198</v>
      </c>
      <c r="B1214" t="s">
        <v>1439</v>
      </c>
      <c r="D1214" t="s">
        <v>227</v>
      </c>
      <c r="E1214" s="43">
        <v>0</v>
      </c>
      <c r="F1214" t="b">
        <v>0</v>
      </c>
    </row>
    <row r="1215" spans="1:6" x14ac:dyDescent="0.25">
      <c r="A1215" s="33" t="s">
        <v>198</v>
      </c>
      <c r="B1215" t="s">
        <v>1440</v>
      </c>
      <c r="D1215" t="s">
        <v>227</v>
      </c>
      <c r="E1215" s="43">
        <v>0</v>
      </c>
      <c r="F1215" t="b">
        <v>0</v>
      </c>
    </row>
    <row r="1216" spans="1:6" x14ac:dyDescent="0.25">
      <c r="A1216" s="33" t="s">
        <v>198</v>
      </c>
      <c r="B1216" t="s">
        <v>1441</v>
      </c>
      <c r="D1216" t="s">
        <v>227</v>
      </c>
      <c r="E1216" s="43">
        <v>0</v>
      </c>
      <c r="F1216" t="b">
        <v>0</v>
      </c>
    </row>
    <row r="1217" spans="1:6" x14ac:dyDescent="0.25">
      <c r="A1217" s="33" t="s">
        <v>198</v>
      </c>
      <c r="B1217" t="s">
        <v>1442</v>
      </c>
      <c r="D1217" t="s">
        <v>227</v>
      </c>
      <c r="E1217" s="43">
        <v>0</v>
      </c>
      <c r="F1217" t="b">
        <v>0</v>
      </c>
    </row>
    <row r="1218" spans="1:6" x14ac:dyDescent="0.25">
      <c r="A1218" s="33" t="s">
        <v>198</v>
      </c>
      <c r="B1218" t="s">
        <v>1443</v>
      </c>
      <c r="D1218" t="s">
        <v>227</v>
      </c>
      <c r="E1218" s="43">
        <v>0</v>
      </c>
      <c r="F1218" t="b">
        <v>0</v>
      </c>
    </row>
    <row r="1219" spans="1:6" x14ac:dyDescent="0.25">
      <c r="A1219" s="33" t="s">
        <v>198</v>
      </c>
      <c r="B1219" t="s">
        <v>1444</v>
      </c>
      <c r="D1219" t="s">
        <v>227</v>
      </c>
      <c r="E1219" s="43">
        <v>0</v>
      </c>
      <c r="F1219" t="b">
        <v>0</v>
      </c>
    </row>
    <row r="1220" spans="1:6" x14ac:dyDescent="0.25">
      <c r="A1220" s="33" t="s">
        <v>198</v>
      </c>
      <c r="B1220" t="s">
        <v>1445</v>
      </c>
      <c r="D1220" t="s">
        <v>227</v>
      </c>
      <c r="E1220" s="43">
        <v>0</v>
      </c>
      <c r="F1220" t="b">
        <v>0</v>
      </c>
    </row>
    <row r="1221" spans="1:6" x14ac:dyDescent="0.25">
      <c r="A1221" s="33" t="s">
        <v>198</v>
      </c>
      <c r="B1221" t="s">
        <v>1446</v>
      </c>
      <c r="D1221" t="s">
        <v>227</v>
      </c>
      <c r="E1221" s="43">
        <v>0</v>
      </c>
      <c r="F1221" t="b">
        <v>0</v>
      </c>
    </row>
    <row r="1222" spans="1:6" x14ac:dyDescent="0.25">
      <c r="A1222" s="33" t="s">
        <v>198</v>
      </c>
      <c r="B1222" t="s">
        <v>1447</v>
      </c>
      <c r="D1222" t="s">
        <v>227</v>
      </c>
      <c r="E1222" s="43">
        <v>0</v>
      </c>
      <c r="F1222" t="b">
        <v>0</v>
      </c>
    </row>
    <row r="1223" spans="1:6" x14ac:dyDescent="0.25">
      <c r="A1223" s="33" t="s">
        <v>198</v>
      </c>
      <c r="B1223" t="s">
        <v>1448</v>
      </c>
      <c r="D1223" t="s">
        <v>227</v>
      </c>
      <c r="E1223" s="43">
        <v>0</v>
      </c>
      <c r="F1223" t="b">
        <v>0</v>
      </c>
    </row>
    <row r="1224" spans="1:6" x14ac:dyDescent="0.25">
      <c r="A1224" s="33" t="s">
        <v>198</v>
      </c>
      <c r="B1224" t="s">
        <v>1449</v>
      </c>
      <c r="D1224" t="s">
        <v>227</v>
      </c>
      <c r="E1224" s="43">
        <v>0</v>
      </c>
      <c r="F1224" t="b">
        <v>0</v>
      </c>
    </row>
    <row r="1225" spans="1:6" x14ac:dyDescent="0.25">
      <c r="A1225" s="33" t="s">
        <v>198</v>
      </c>
      <c r="B1225" t="s">
        <v>1450</v>
      </c>
      <c r="D1225" t="s">
        <v>227</v>
      </c>
      <c r="E1225" s="43">
        <v>0</v>
      </c>
      <c r="F1225" t="b">
        <v>0</v>
      </c>
    </row>
    <row r="1226" spans="1:6" x14ac:dyDescent="0.25">
      <c r="A1226" s="33" t="s">
        <v>198</v>
      </c>
      <c r="B1226" t="s">
        <v>1451</v>
      </c>
      <c r="D1226" t="s">
        <v>227</v>
      </c>
      <c r="E1226" s="43">
        <v>0</v>
      </c>
      <c r="F1226" t="b">
        <v>0</v>
      </c>
    </row>
    <row r="1227" spans="1:6" x14ac:dyDescent="0.25">
      <c r="A1227" s="33" t="s">
        <v>198</v>
      </c>
      <c r="B1227" t="s">
        <v>1452</v>
      </c>
      <c r="D1227" t="s">
        <v>227</v>
      </c>
      <c r="E1227" s="43">
        <v>0</v>
      </c>
      <c r="F1227" t="b">
        <v>0</v>
      </c>
    </row>
    <row r="1228" spans="1:6" x14ac:dyDescent="0.25">
      <c r="A1228" s="33" t="s">
        <v>198</v>
      </c>
      <c r="B1228" t="s">
        <v>1453</v>
      </c>
      <c r="D1228" t="s">
        <v>227</v>
      </c>
      <c r="E1228" s="43">
        <v>0</v>
      </c>
      <c r="F1228" t="b">
        <v>0</v>
      </c>
    </row>
    <row r="1229" spans="1:6" x14ac:dyDescent="0.25">
      <c r="A1229" s="33" t="s">
        <v>198</v>
      </c>
      <c r="B1229" t="s">
        <v>1454</v>
      </c>
      <c r="D1229" t="s">
        <v>227</v>
      </c>
      <c r="E1229" s="43">
        <v>0</v>
      </c>
      <c r="F1229" t="b">
        <v>0</v>
      </c>
    </row>
    <row r="1230" spans="1:6" x14ac:dyDescent="0.25">
      <c r="A1230" s="33" t="s">
        <v>198</v>
      </c>
      <c r="B1230" t="s">
        <v>1455</v>
      </c>
      <c r="D1230" t="s">
        <v>227</v>
      </c>
      <c r="E1230" s="43">
        <v>0</v>
      </c>
      <c r="F1230" t="b">
        <v>0</v>
      </c>
    </row>
    <row r="1231" spans="1:6" x14ac:dyDescent="0.25">
      <c r="A1231" s="33" t="s">
        <v>198</v>
      </c>
      <c r="B1231" t="s">
        <v>1456</v>
      </c>
      <c r="D1231" t="s">
        <v>227</v>
      </c>
      <c r="E1231" s="43">
        <v>0</v>
      </c>
      <c r="F1231" t="b">
        <v>0</v>
      </c>
    </row>
    <row r="1232" spans="1:6" x14ac:dyDescent="0.25">
      <c r="A1232" s="33" t="s">
        <v>198</v>
      </c>
      <c r="B1232" t="s">
        <v>1457</v>
      </c>
      <c r="D1232" t="s">
        <v>227</v>
      </c>
      <c r="E1232" s="43">
        <v>0</v>
      </c>
      <c r="F1232" t="b">
        <v>0</v>
      </c>
    </row>
    <row r="1233" spans="1:6" x14ac:dyDescent="0.25">
      <c r="A1233" s="33" t="s">
        <v>198</v>
      </c>
      <c r="B1233" t="s">
        <v>1458</v>
      </c>
      <c r="D1233" t="s">
        <v>227</v>
      </c>
      <c r="E1233" s="43">
        <v>0</v>
      </c>
      <c r="F1233" t="b">
        <v>0</v>
      </c>
    </row>
    <row r="1234" spans="1:6" x14ac:dyDescent="0.25">
      <c r="A1234" s="33" t="s">
        <v>198</v>
      </c>
      <c r="B1234" t="s">
        <v>1459</v>
      </c>
      <c r="D1234" t="s">
        <v>227</v>
      </c>
      <c r="E1234" s="43">
        <v>0</v>
      </c>
      <c r="F1234" t="b">
        <v>0</v>
      </c>
    </row>
    <row r="1235" spans="1:6" x14ac:dyDescent="0.25">
      <c r="A1235" s="33" t="s">
        <v>198</v>
      </c>
      <c r="B1235" t="s">
        <v>1460</v>
      </c>
      <c r="D1235" t="s">
        <v>227</v>
      </c>
      <c r="E1235" s="43">
        <v>0</v>
      </c>
      <c r="F1235" t="b">
        <v>0</v>
      </c>
    </row>
    <row r="1236" spans="1:6" x14ac:dyDescent="0.25">
      <c r="A1236" s="33" t="s">
        <v>198</v>
      </c>
      <c r="B1236" t="s">
        <v>1461</v>
      </c>
      <c r="D1236" t="s">
        <v>227</v>
      </c>
      <c r="E1236" s="43">
        <v>0</v>
      </c>
      <c r="F1236" t="b">
        <v>0</v>
      </c>
    </row>
    <row r="1237" spans="1:6" x14ac:dyDescent="0.25">
      <c r="A1237" s="33" t="s">
        <v>198</v>
      </c>
      <c r="B1237" t="s">
        <v>1462</v>
      </c>
      <c r="D1237" t="s">
        <v>227</v>
      </c>
      <c r="E1237" s="43">
        <v>0</v>
      </c>
      <c r="F1237" t="b">
        <v>0</v>
      </c>
    </row>
    <row r="1238" spans="1:6" x14ac:dyDescent="0.25">
      <c r="A1238" s="33" t="s">
        <v>198</v>
      </c>
      <c r="B1238" t="s">
        <v>1463</v>
      </c>
      <c r="D1238" t="s">
        <v>227</v>
      </c>
      <c r="E1238" s="43">
        <v>0</v>
      </c>
      <c r="F1238" t="b">
        <v>0</v>
      </c>
    </row>
    <row r="1239" spans="1:6" x14ac:dyDescent="0.25">
      <c r="A1239" s="33" t="s">
        <v>198</v>
      </c>
      <c r="B1239" t="s">
        <v>1464</v>
      </c>
      <c r="D1239" t="s">
        <v>227</v>
      </c>
      <c r="E1239" s="43">
        <v>0</v>
      </c>
      <c r="F1239" t="b">
        <v>0</v>
      </c>
    </row>
    <row r="1240" spans="1:6" x14ac:dyDescent="0.25">
      <c r="A1240" s="33" t="s">
        <v>198</v>
      </c>
      <c r="B1240" t="s">
        <v>1465</v>
      </c>
      <c r="D1240" t="s">
        <v>227</v>
      </c>
      <c r="E1240" s="43">
        <v>0</v>
      </c>
      <c r="F1240" t="b">
        <v>0</v>
      </c>
    </row>
    <row r="1241" spans="1:6" x14ac:dyDescent="0.25">
      <c r="A1241" s="33" t="s">
        <v>198</v>
      </c>
      <c r="B1241" t="s">
        <v>1466</v>
      </c>
      <c r="D1241" t="s">
        <v>227</v>
      </c>
      <c r="E1241" s="43">
        <v>0</v>
      </c>
      <c r="F1241" t="b">
        <v>0</v>
      </c>
    </row>
    <row r="1242" spans="1:6" x14ac:dyDescent="0.25">
      <c r="A1242" s="33" t="s">
        <v>198</v>
      </c>
      <c r="B1242" t="s">
        <v>1467</v>
      </c>
      <c r="D1242" t="s">
        <v>227</v>
      </c>
      <c r="E1242" s="43">
        <v>0</v>
      </c>
      <c r="F1242" t="b">
        <v>0</v>
      </c>
    </row>
    <row r="1243" spans="1:6" x14ac:dyDescent="0.25">
      <c r="A1243" s="33" t="s">
        <v>198</v>
      </c>
      <c r="B1243" t="s">
        <v>1468</v>
      </c>
      <c r="D1243" t="s">
        <v>227</v>
      </c>
      <c r="E1243" s="43">
        <v>0</v>
      </c>
      <c r="F1243" t="b">
        <v>0</v>
      </c>
    </row>
    <row r="1244" spans="1:6" x14ac:dyDescent="0.25">
      <c r="A1244" s="33" t="s">
        <v>198</v>
      </c>
      <c r="B1244" t="s">
        <v>1469</v>
      </c>
      <c r="D1244" t="s">
        <v>227</v>
      </c>
      <c r="E1244" s="43">
        <v>0</v>
      </c>
      <c r="F1244" t="b">
        <v>0</v>
      </c>
    </row>
    <row r="1245" spans="1:6" x14ac:dyDescent="0.25">
      <c r="A1245" s="33" t="s">
        <v>198</v>
      </c>
      <c r="B1245" t="s">
        <v>1470</v>
      </c>
      <c r="D1245" t="s">
        <v>227</v>
      </c>
      <c r="E1245" s="43">
        <v>0</v>
      </c>
      <c r="F1245" t="b">
        <v>0</v>
      </c>
    </row>
    <row r="1246" spans="1:6" x14ac:dyDescent="0.25">
      <c r="A1246" s="33" t="s">
        <v>198</v>
      </c>
      <c r="B1246" t="s">
        <v>1471</v>
      </c>
      <c r="D1246" t="s">
        <v>227</v>
      </c>
      <c r="E1246" s="43">
        <v>0</v>
      </c>
      <c r="F1246" t="b">
        <v>0</v>
      </c>
    </row>
    <row r="1247" spans="1:6" x14ac:dyDescent="0.25">
      <c r="A1247" s="33" t="s">
        <v>198</v>
      </c>
      <c r="B1247" t="s">
        <v>1472</v>
      </c>
      <c r="D1247" t="s">
        <v>227</v>
      </c>
      <c r="E1247" s="43">
        <v>0</v>
      </c>
      <c r="F1247" t="b">
        <v>0</v>
      </c>
    </row>
    <row r="1248" spans="1:6" x14ac:dyDescent="0.25">
      <c r="A1248" s="33" t="s">
        <v>198</v>
      </c>
      <c r="B1248" t="s">
        <v>1473</v>
      </c>
      <c r="D1248" t="s">
        <v>227</v>
      </c>
      <c r="E1248" s="43">
        <v>0</v>
      </c>
      <c r="F1248" t="b">
        <v>0</v>
      </c>
    </row>
    <row r="1249" spans="1:6" x14ac:dyDescent="0.25">
      <c r="A1249" s="33" t="s">
        <v>198</v>
      </c>
      <c r="B1249" t="s">
        <v>1474</v>
      </c>
      <c r="D1249" t="s">
        <v>227</v>
      </c>
      <c r="E1249" s="43">
        <v>0</v>
      </c>
      <c r="F1249" t="b">
        <v>0</v>
      </c>
    </row>
    <row r="1250" spans="1:6" x14ac:dyDescent="0.25">
      <c r="A1250" s="33" t="s">
        <v>198</v>
      </c>
      <c r="B1250" t="s">
        <v>1475</v>
      </c>
      <c r="D1250" t="s">
        <v>227</v>
      </c>
      <c r="E1250" s="43">
        <v>0</v>
      </c>
      <c r="F1250" t="b">
        <v>0</v>
      </c>
    </row>
    <row r="1251" spans="1:6" x14ac:dyDescent="0.25">
      <c r="A1251" s="33" t="s">
        <v>198</v>
      </c>
      <c r="B1251" t="s">
        <v>1476</v>
      </c>
      <c r="D1251" t="s">
        <v>227</v>
      </c>
      <c r="E1251" s="43">
        <v>0</v>
      </c>
      <c r="F1251" t="b">
        <v>0</v>
      </c>
    </row>
    <row r="1252" spans="1:6" x14ac:dyDescent="0.25">
      <c r="A1252" s="33" t="s">
        <v>198</v>
      </c>
      <c r="B1252" t="s">
        <v>1477</v>
      </c>
      <c r="D1252" t="s">
        <v>227</v>
      </c>
      <c r="E1252" s="43">
        <v>0</v>
      </c>
      <c r="F1252" t="b">
        <v>0</v>
      </c>
    </row>
    <row r="1253" spans="1:6" x14ac:dyDescent="0.25">
      <c r="A1253" s="33" t="s">
        <v>198</v>
      </c>
      <c r="B1253" t="s">
        <v>1478</v>
      </c>
      <c r="D1253" t="s">
        <v>227</v>
      </c>
      <c r="E1253" s="43">
        <v>0</v>
      </c>
      <c r="F1253" t="b">
        <v>0</v>
      </c>
    </row>
    <row r="1254" spans="1:6" x14ac:dyDescent="0.25">
      <c r="A1254" s="33" t="s">
        <v>198</v>
      </c>
      <c r="B1254" t="s">
        <v>1479</v>
      </c>
      <c r="D1254" t="s">
        <v>227</v>
      </c>
      <c r="E1254" s="43">
        <v>0</v>
      </c>
      <c r="F1254" t="b">
        <v>0</v>
      </c>
    </row>
    <row r="1255" spans="1:6" x14ac:dyDescent="0.25">
      <c r="A1255" s="33" t="s">
        <v>198</v>
      </c>
      <c r="B1255" t="s">
        <v>1480</v>
      </c>
      <c r="D1255" t="s">
        <v>227</v>
      </c>
      <c r="E1255" s="43">
        <v>0</v>
      </c>
      <c r="F1255" t="b">
        <v>0</v>
      </c>
    </row>
    <row r="1256" spans="1:6" x14ac:dyDescent="0.25">
      <c r="A1256" s="33" t="s">
        <v>198</v>
      </c>
      <c r="B1256" t="s">
        <v>1481</v>
      </c>
      <c r="D1256" t="s">
        <v>227</v>
      </c>
      <c r="E1256" s="43">
        <v>0</v>
      </c>
      <c r="F1256" t="b">
        <v>0</v>
      </c>
    </row>
    <row r="1257" spans="1:6" x14ac:dyDescent="0.25">
      <c r="A1257" s="33" t="s">
        <v>198</v>
      </c>
      <c r="B1257" t="s">
        <v>1482</v>
      </c>
      <c r="D1257" t="s">
        <v>227</v>
      </c>
      <c r="E1257" s="43">
        <v>0</v>
      </c>
      <c r="F1257" t="b">
        <v>0</v>
      </c>
    </row>
    <row r="1258" spans="1:6" x14ac:dyDescent="0.25">
      <c r="A1258" s="33" t="s">
        <v>198</v>
      </c>
      <c r="B1258" t="s">
        <v>1483</v>
      </c>
      <c r="D1258" t="s">
        <v>227</v>
      </c>
      <c r="E1258" s="43">
        <v>0</v>
      </c>
      <c r="F1258" t="b">
        <v>0</v>
      </c>
    </row>
    <row r="1259" spans="1:6" x14ac:dyDescent="0.25">
      <c r="A1259" s="33" t="s">
        <v>198</v>
      </c>
      <c r="B1259" t="s">
        <v>1484</v>
      </c>
      <c r="D1259" t="s">
        <v>227</v>
      </c>
      <c r="E1259" s="43">
        <v>0</v>
      </c>
      <c r="F1259" t="b">
        <v>0</v>
      </c>
    </row>
    <row r="1260" spans="1:6" x14ac:dyDescent="0.25">
      <c r="A1260" s="33" t="s">
        <v>198</v>
      </c>
      <c r="B1260" t="s">
        <v>1485</v>
      </c>
      <c r="D1260" t="s">
        <v>227</v>
      </c>
      <c r="E1260" s="43">
        <v>0</v>
      </c>
      <c r="F1260" t="b">
        <v>0</v>
      </c>
    </row>
    <row r="1261" spans="1:6" x14ac:dyDescent="0.25">
      <c r="A1261" s="33" t="s">
        <v>198</v>
      </c>
      <c r="B1261" t="s">
        <v>1486</v>
      </c>
      <c r="D1261" t="s">
        <v>227</v>
      </c>
      <c r="E1261" s="43">
        <v>0</v>
      </c>
      <c r="F1261" t="b">
        <v>0</v>
      </c>
    </row>
    <row r="1262" spans="1:6" x14ac:dyDescent="0.25">
      <c r="A1262" s="33" t="s">
        <v>198</v>
      </c>
      <c r="B1262" t="s">
        <v>1487</v>
      </c>
      <c r="D1262" t="s">
        <v>227</v>
      </c>
      <c r="E1262" s="43">
        <v>0</v>
      </c>
      <c r="F1262" t="b">
        <v>0</v>
      </c>
    </row>
    <row r="1263" spans="1:6" x14ac:dyDescent="0.25">
      <c r="A1263" s="33" t="s">
        <v>198</v>
      </c>
      <c r="B1263" t="s">
        <v>1488</v>
      </c>
      <c r="D1263" t="s">
        <v>227</v>
      </c>
      <c r="E1263" s="43">
        <v>0</v>
      </c>
      <c r="F1263" t="b">
        <v>0</v>
      </c>
    </row>
    <row r="1264" spans="1:6" x14ac:dyDescent="0.25">
      <c r="A1264" s="33" t="s">
        <v>198</v>
      </c>
      <c r="B1264" t="s">
        <v>1489</v>
      </c>
      <c r="D1264" t="s">
        <v>227</v>
      </c>
      <c r="E1264" s="43">
        <v>0</v>
      </c>
      <c r="F1264" t="b">
        <v>0</v>
      </c>
    </row>
    <row r="1265" spans="1:6" x14ac:dyDescent="0.25">
      <c r="A1265" s="33" t="s">
        <v>198</v>
      </c>
      <c r="B1265" t="s">
        <v>1490</v>
      </c>
      <c r="D1265" t="s">
        <v>227</v>
      </c>
      <c r="E1265" s="43">
        <v>0</v>
      </c>
      <c r="F1265" t="b">
        <v>0</v>
      </c>
    </row>
    <row r="1266" spans="1:6" x14ac:dyDescent="0.25">
      <c r="A1266" s="33" t="s">
        <v>198</v>
      </c>
      <c r="B1266" t="s">
        <v>1491</v>
      </c>
      <c r="D1266" t="s">
        <v>227</v>
      </c>
      <c r="E1266" s="43">
        <v>0</v>
      </c>
      <c r="F1266" t="b">
        <v>0</v>
      </c>
    </row>
    <row r="1267" spans="1:6" x14ac:dyDescent="0.25">
      <c r="A1267" s="33" t="s">
        <v>198</v>
      </c>
      <c r="B1267" t="s">
        <v>1492</v>
      </c>
      <c r="D1267" t="s">
        <v>227</v>
      </c>
      <c r="E1267" s="43">
        <v>0</v>
      </c>
      <c r="F1267" t="b">
        <v>0</v>
      </c>
    </row>
    <row r="1268" spans="1:6" x14ac:dyDescent="0.25">
      <c r="A1268" s="33" t="s">
        <v>198</v>
      </c>
      <c r="B1268" t="s">
        <v>1493</v>
      </c>
      <c r="D1268" t="s">
        <v>227</v>
      </c>
      <c r="E1268" s="43">
        <v>0</v>
      </c>
      <c r="F1268" t="b">
        <v>0</v>
      </c>
    </row>
    <row r="1269" spans="1:6" x14ac:dyDescent="0.25">
      <c r="A1269" s="33" t="s">
        <v>198</v>
      </c>
      <c r="B1269" t="s">
        <v>1494</v>
      </c>
      <c r="D1269" t="s">
        <v>227</v>
      </c>
      <c r="E1269" s="43">
        <v>0</v>
      </c>
      <c r="F1269" t="b">
        <v>0</v>
      </c>
    </row>
    <row r="1270" spans="1:6" x14ac:dyDescent="0.25">
      <c r="A1270" s="33" t="s">
        <v>198</v>
      </c>
      <c r="B1270" t="s">
        <v>1495</v>
      </c>
      <c r="D1270" t="s">
        <v>227</v>
      </c>
      <c r="E1270" s="43">
        <v>0</v>
      </c>
      <c r="F1270" t="b">
        <v>0</v>
      </c>
    </row>
    <row r="1271" spans="1:6" x14ac:dyDescent="0.25">
      <c r="A1271" s="33" t="s">
        <v>198</v>
      </c>
      <c r="B1271" t="s">
        <v>1496</v>
      </c>
      <c r="D1271" t="s">
        <v>227</v>
      </c>
      <c r="E1271" s="43">
        <v>0</v>
      </c>
      <c r="F1271" t="b">
        <v>0</v>
      </c>
    </row>
    <row r="1272" spans="1:6" x14ac:dyDescent="0.25">
      <c r="A1272" s="33" t="s">
        <v>198</v>
      </c>
      <c r="B1272" t="s">
        <v>1497</v>
      </c>
      <c r="D1272" t="s">
        <v>227</v>
      </c>
      <c r="E1272" s="43">
        <v>0</v>
      </c>
      <c r="F1272" t="b">
        <v>0</v>
      </c>
    </row>
    <row r="1273" spans="1:6" x14ac:dyDescent="0.25">
      <c r="A1273" s="33" t="s">
        <v>198</v>
      </c>
      <c r="B1273" t="s">
        <v>1498</v>
      </c>
      <c r="D1273" t="s">
        <v>227</v>
      </c>
      <c r="E1273" s="43">
        <v>0</v>
      </c>
      <c r="F1273" t="b">
        <v>0</v>
      </c>
    </row>
    <row r="1274" spans="1:6" x14ac:dyDescent="0.25">
      <c r="A1274" s="33" t="s">
        <v>198</v>
      </c>
      <c r="B1274" t="s">
        <v>1499</v>
      </c>
      <c r="D1274" t="s">
        <v>227</v>
      </c>
      <c r="E1274" s="43">
        <v>0</v>
      </c>
      <c r="F1274" t="b">
        <v>0</v>
      </c>
    </row>
    <row r="1275" spans="1:6" x14ac:dyDescent="0.25">
      <c r="A1275" s="33" t="s">
        <v>198</v>
      </c>
      <c r="B1275" t="s">
        <v>1500</v>
      </c>
      <c r="D1275" t="s">
        <v>227</v>
      </c>
      <c r="E1275" s="43">
        <v>0</v>
      </c>
      <c r="F1275" t="b">
        <v>0</v>
      </c>
    </row>
    <row r="1276" spans="1:6" x14ac:dyDescent="0.25">
      <c r="A1276" s="33" t="s">
        <v>198</v>
      </c>
      <c r="B1276" t="s">
        <v>1501</v>
      </c>
      <c r="D1276" t="s">
        <v>227</v>
      </c>
      <c r="E1276" s="43">
        <v>0</v>
      </c>
      <c r="F1276" t="b">
        <v>0</v>
      </c>
    </row>
    <row r="1277" spans="1:6" x14ac:dyDescent="0.25">
      <c r="A1277" s="33" t="s">
        <v>198</v>
      </c>
      <c r="B1277" t="s">
        <v>1502</v>
      </c>
      <c r="D1277" t="s">
        <v>227</v>
      </c>
      <c r="E1277" s="43">
        <v>0</v>
      </c>
      <c r="F1277" t="b">
        <v>0</v>
      </c>
    </row>
    <row r="1278" spans="1:6" x14ac:dyDescent="0.25">
      <c r="A1278" s="33" t="s">
        <v>198</v>
      </c>
      <c r="B1278" t="s">
        <v>1503</v>
      </c>
      <c r="D1278" t="s">
        <v>227</v>
      </c>
      <c r="E1278" s="43">
        <v>0</v>
      </c>
      <c r="F1278" t="b">
        <v>0</v>
      </c>
    </row>
    <row r="1279" spans="1:6" x14ac:dyDescent="0.25">
      <c r="A1279" s="33" t="s">
        <v>198</v>
      </c>
      <c r="B1279" t="s">
        <v>1504</v>
      </c>
      <c r="D1279" t="s">
        <v>227</v>
      </c>
      <c r="E1279" s="43">
        <v>0</v>
      </c>
      <c r="F1279" t="b">
        <v>0</v>
      </c>
    </row>
    <row r="1280" spans="1:6" x14ac:dyDescent="0.25">
      <c r="A1280" s="33" t="s">
        <v>198</v>
      </c>
      <c r="B1280" t="s">
        <v>1505</v>
      </c>
      <c r="D1280" t="s">
        <v>227</v>
      </c>
      <c r="E1280" s="43">
        <v>0</v>
      </c>
      <c r="F1280" t="b">
        <v>0</v>
      </c>
    </row>
    <row r="1281" spans="1:6" x14ac:dyDescent="0.25">
      <c r="A1281" s="33" t="s">
        <v>198</v>
      </c>
      <c r="B1281" t="s">
        <v>1506</v>
      </c>
      <c r="D1281" t="s">
        <v>227</v>
      </c>
      <c r="E1281" s="43">
        <v>0</v>
      </c>
      <c r="F1281" t="b">
        <v>0</v>
      </c>
    </row>
    <row r="1282" spans="1:6" x14ac:dyDescent="0.25">
      <c r="A1282" s="33" t="s">
        <v>198</v>
      </c>
      <c r="B1282" t="s">
        <v>1507</v>
      </c>
      <c r="D1282" t="s">
        <v>227</v>
      </c>
      <c r="E1282" s="43">
        <v>0</v>
      </c>
      <c r="F1282" t="b">
        <v>0</v>
      </c>
    </row>
    <row r="1283" spans="1:6" x14ac:dyDescent="0.25">
      <c r="A1283" s="33" t="s">
        <v>198</v>
      </c>
      <c r="B1283" t="s">
        <v>1508</v>
      </c>
      <c r="D1283" t="s">
        <v>227</v>
      </c>
      <c r="E1283" s="43">
        <v>0</v>
      </c>
      <c r="F1283" t="b">
        <v>0</v>
      </c>
    </row>
    <row r="1284" spans="1:6" x14ac:dyDescent="0.25">
      <c r="A1284" s="33" t="s">
        <v>198</v>
      </c>
      <c r="B1284" t="s">
        <v>1509</v>
      </c>
      <c r="D1284" t="s">
        <v>227</v>
      </c>
      <c r="E1284" s="43">
        <v>0</v>
      </c>
      <c r="F1284" t="b">
        <v>0</v>
      </c>
    </row>
    <row r="1285" spans="1:6" x14ac:dyDescent="0.25">
      <c r="A1285" s="33" t="s">
        <v>198</v>
      </c>
      <c r="B1285" t="s">
        <v>1510</v>
      </c>
      <c r="D1285" t="s">
        <v>227</v>
      </c>
      <c r="E1285" s="43">
        <v>0</v>
      </c>
      <c r="F1285" t="b">
        <v>0</v>
      </c>
    </row>
    <row r="1286" spans="1:6" x14ac:dyDescent="0.25">
      <c r="A1286" s="33" t="s">
        <v>198</v>
      </c>
      <c r="B1286" t="s">
        <v>1511</v>
      </c>
      <c r="D1286" t="s">
        <v>227</v>
      </c>
      <c r="E1286" s="43">
        <v>0</v>
      </c>
      <c r="F1286" t="b">
        <v>0</v>
      </c>
    </row>
    <row r="1287" spans="1:6" x14ac:dyDescent="0.25">
      <c r="A1287" s="33" t="s">
        <v>198</v>
      </c>
      <c r="B1287" t="s">
        <v>1512</v>
      </c>
      <c r="D1287" t="s">
        <v>227</v>
      </c>
      <c r="E1287" s="43">
        <v>0</v>
      </c>
      <c r="F1287" t="b">
        <v>0</v>
      </c>
    </row>
    <row r="1288" spans="1:6" x14ac:dyDescent="0.25">
      <c r="A1288" s="33" t="s">
        <v>198</v>
      </c>
      <c r="B1288" t="s">
        <v>1513</v>
      </c>
      <c r="D1288" t="s">
        <v>227</v>
      </c>
      <c r="E1288" s="43">
        <v>0</v>
      </c>
      <c r="F1288" t="b">
        <v>0</v>
      </c>
    </row>
    <row r="1289" spans="1:6" x14ac:dyDescent="0.25">
      <c r="A1289" s="33" t="s">
        <v>198</v>
      </c>
      <c r="B1289" t="s">
        <v>1514</v>
      </c>
      <c r="D1289" t="s">
        <v>227</v>
      </c>
      <c r="E1289" s="43">
        <v>0</v>
      </c>
      <c r="F1289" t="b">
        <v>0</v>
      </c>
    </row>
    <row r="1290" spans="1:6" x14ac:dyDescent="0.25">
      <c r="A1290" s="33" t="s">
        <v>198</v>
      </c>
      <c r="B1290" t="s">
        <v>1515</v>
      </c>
      <c r="D1290" t="s">
        <v>227</v>
      </c>
      <c r="E1290" s="43">
        <v>0</v>
      </c>
      <c r="F1290" t="b">
        <v>0</v>
      </c>
    </row>
    <row r="1291" spans="1:6" x14ac:dyDescent="0.25">
      <c r="A1291" s="33" t="s">
        <v>198</v>
      </c>
      <c r="B1291" t="s">
        <v>1516</v>
      </c>
      <c r="D1291" t="s">
        <v>227</v>
      </c>
      <c r="E1291" s="43">
        <v>0</v>
      </c>
      <c r="F1291" t="b">
        <v>0</v>
      </c>
    </row>
    <row r="1292" spans="1:6" x14ac:dyDescent="0.25">
      <c r="A1292" s="33" t="s">
        <v>198</v>
      </c>
      <c r="B1292" t="s">
        <v>1517</v>
      </c>
      <c r="D1292" t="s">
        <v>227</v>
      </c>
      <c r="E1292" s="43">
        <v>0</v>
      </c>
      <c r="F1292" t="b">
        <v>0</v>
      </c>
    </row>
    <row r="1293" spans="1:6" x14ac:dyDescent="0.25">
      <c r="A1293" s="33" t="s">
        <v>198</v>
      </c>
      <c r="B1293" t="s">
        <v>1518</v>
      </c>
      <c r="D1293" t="s">
        <v>227</v>
      </c>
      <c r="E1293" s="43">
        <v>0</v>
      </c>
      <c r="F1293" t="b">
        <v>0</v>
      </c>
    </row>
    <row r="1294" spans="1:6" x14ac:dyDescent="0.25">
      <c r="A1294" s="33" t="s">
        <v>198</v>
      </c>
      <c r="B1294" t="s">
        <v>1519</v>
      </c>
      <c r="D1294" t="s">
        <v>227</v>
      </c>
      <c r="E1294" s="43">
        <v>0</v>
      </c>
      <c r="F1294" t="b">
        <v>0</v>
      </c>
    </row>
    <row r="1295" spans="1:6" x14ac:dyDescent="0.25">
      <c r="A1295" s="33" t="s">
        <v>198</v>
      </c>
      <c r="B1295" t="s">
        <v>1520</v>
      </c>
      <c r="D1295" t="s">
        <v>227</v>
      </c>
      <c r="E1295" s="43">
        <v>0</v>
      </c>
      <c r="F1295" t="b">
        <v>0</v>
      </c>
    </row>
    <row r="1296" spans="1:6" x14ac:dyDescent="0.25">
      <c r="A1296" s="33" t="s">
        <v>198</v>
      </c>
      <c r="B1296" t="s">
        <v>1521</v>
      </c>
      <c r="D1296" t="s">
        <v>227</v>
      </c>
      <c r="E1296" s="43">
        <v>0</v>
      </c>
      <c r="F1296" t="b">
        <v>0</v>
      </c>
    </row>
    <row r="1297" spans="1:6" x14ac:dyDescent="0.25">
      <c r="A1297" s="33" t="s">
        <v>198</v>
      </c>
      <c r="B1297" t="s">
        <v>1522</v>
      </c>
      <c r="D1297" t="s">
        <v>227</v>
      </c>
      <c r="E1297" s="43">
        <v>0</v>
      </c>
      <c r="F1297" t="b">
        <v>0</v>
      </c>
    </row>
    <row r="1298" spans="1:6" x14ac:dyDescent="0.25">
      <c r="A1298" s="33" t="s">
        <v>198</v>
      </c>
      <c r="B1298" t="s">
        <v>1523</v>
      </c>
      <c r="D1298" t="s">
        <v>227</v>
      </c>
      <c r="E1298" s="43">
        <v>0</v>
      </c>
      <c r="F1298" t="b">
        <v>0</v>
      </c>
    </row>
    <row r="1299" spans="1:6" x14ac:dyDescent="0.25">
      <c r="A1299" s="33" t="s">
        <v>198</v>
      </c>
      <c r="B1299" t="s">
        <v>1524</v>
      </c>
      <c r="D1299" t="s">
        <v>227</v>
      </c>
      <c r="E1299" s="43">
        <v>0</v>
      </c>
      <c r="F1299" t="b">
        <v>0</v>
      </c>
    </row>
    <row r="1300" spans="1:6" x14ac:dyDescent="0.25">
      <c r="A1300" s="33" t="s">
        <v>198</v>
      </c>
      <c r="B1300" t="s">
        <v>1525</v>
      </c>
      <c r="D1300" t="s">
        <v>227</v>
      </c>
      <c r="E1300" s="43">
        <v>0</v>
      </c>
      <c r="F1300" t="b">
        <v>0</v>
      </c>
    </row>
    <row r="1301" spans="1:6" x14ac:dyDescent="0.25">
      <c r="A1301" s="33" t="s">
        <v>198</v>
      </c>
      <c r="B1301" t="s">
        <v>1526</v>
      </c>
      <c r="D1301" t="s">
        <v>227</v>
      </c>
      <c r="E1301" s="43">
        <v>0</v>
      </c>
      <c r="F1301" t="b">
        <v>0</v>
      </c>
    </row>
    <row r="1302" spans="1:6" x14ac:dyDescent="0.25">
      <c r="A1302" s="33" t="s">
        <v>198</v>
      </c>
      <c r="B1302" t="s">
        <v>1527</v>
      </c>
      <c r="D1302" t="s">
        <v>227</v>
      </c>
      <c r="E1302" s="43">
        <v>0</v>
      </c>
      <c r="F1302" t="b">
        <v>0</v>
      </c>
    </row>
    <row r="1303" spans="1:6" x14ac:dyDescent="0.25">
      <c r="A1303" s="33" t="s">
        <v>198</v>
      </c>
      <c r="B1303" t="s">
        <v>1528</v>
      </c>
      <c r="D1303" t="s">
        <v>227</v>
      </c>
      <c r="E1303" s="43">
        <v>0</v>
      </c>
      <c r="F1303" t="b">
        <v>0</v>
      </c>
    </row>
    <row r="1304" spans="1:6" x14ac:dyDescent="0.25">
      <c r="A1304" s="33" t="s">
        <v>198</v>
      </c>
      <c r="B1304" t="s">
        <v>1529</v>
      </c>
      <c r="D1304" t="s">
        <v>227</v>
      </c>
      <c r="E1304" s="43">
        <v>0</v>
      </c>
      <c r="F1304" t="b">
        <v>0</v>
      </c>
    </row>
    <row r="1305" spans="1:6" x14ac:dyDescent="0.25">
      <c r="A1305" s="33" t="s">
        <v>198</v>
      </c>
      <c r="B1305" t="s">
        <v>1530</v>
      </c>
      <c r="D1305" t="s">
        <v>227</v>
      </c>
      <c r="E1305" s="43">
        <v>0</v>
      </c>
      <c r="F1305" t="b">
        <v>0</v>
      </c>
    </row>
    <row r="1306" spans="1:6" x14ac:dyDescent="0.25">
      <c r="A1306" s="33" t="s">
        <v>198</v>
      </c>
      <c r="B1306" t="s">
        <v>1531</v>
      </c>
      <c r="D1306" t="s">
        <v>227</v>
      </c>
      <c r="E1306" s="43">
        <v>0</v>
      </c>
      <c r="F1306" t="b">
        <v>0</v>
      </c>
    </row>
    <row r="1307" spans="1:6" x14ac:dyDescent="0.25">
      <c r="A1307" s="33" t="s">
        <v>198</v>
      </c>
      <c r="B1307" t="s">
        <v>1532</v>
      </c>
      <c r="D1307" t="s">
        <v>227</v>
      </c>
      <c r="E1307" s="43">
        <v>0</v>
      </c>
      <c r="F1307" t="b">
        <v>0</v>
      </c>
    </row>
    <row r="1308" spans="1:6" x14ac:dyDescent="0.25">
      <c r="A1308" s="33" t="s">
        <v>198</v>
      </c>
      <c r="B1308" t="s">
        <v>1533</v>
      </c>
      <c r="D1308" t="s">
        <v>227</v>
      </c>
      <c r="E1308" s="43">
        <v>0</v>
      </c>
      <c r="F1308" t="b">
        <v>0</v>
      </c>
    </row>
    <row r="1309" spans="1:6" x14ac:dyDescent="0.25">
      <c r="A1309" s="33" t="s">
        <v>198</v>
      </c>
      <c r="B1309" t="s">
        <v>1534</v>
      </c>
      <c r="D1309" t="s">
        <v>227</v>
      </c>
      <c r="E1309" s="43">
        <v>0</v>
      </c>
      <c r="F1309" t="b">
        <v>0</v>
      </c>
    </row>
    <row r="1310" spans="1:6" x14ac:dyDescent="0.25">
      <c r="A1310" s="33" t="s">
        <v>198</v>
      </c>
      <c r="B1310" t="s">
        <v>1535</v>
      </c>
      <c r="D1310" t="s">
        <v>227</v>
      </c>
      <c r="E1310" s="43">
        <v>0</v>
      </c>
      <c r="F1310" t="b">
        <v>0</v>
      </c>
    </row>
    <row r="1311" spans="1:6" x14ac:dyDescent="0.25">
      <c r="A1311" s="33" t="s">
        <v>198</v>
      </c>
      <c r="B1311" t="s">
        <v>1536</v>
      </c>
      <c r="D1311" t="s">
        <v>227</v>
      </c>
      <c r="E1311" s="43">
        <v>0</v>
      </c>
      <c r="F1311" t="b">
        <v>0</v>
      </c>
    </row>
    <row r="1312" spans="1:6" x14ac:dyDescent="0.25">
      <c r="A1312" s="33" t="s">
        <v>198</v>
      </c>
      <c r="B1312" t="s">
        <v>1537</v>
      </c>
      <c r="D1312" t="s">
        <v>227</v>
      </c>
      <c r="E1312" s="43">
        <v>0</v>
      </c>
      <c r="F1312" t="b">
        <v>0</v>
      </c>
    </row>
    <row r="1313" spans="1:6" x14ac:dyDescent="0.25">
      <c r="A1313" s="33" t="s">
        <v>198</v>
      </c>
      <c r="B1313" t="s">
        <v>1538</v>
      </c>
      <c r="D1313" t="s">
        <v>227</v>
      </c>
      <c r="E1313" s="43">
        <v>0</v>
      </c>
      <c r="F1313" t="b">
        <v>0</v>
      </c>
    </row>
    <row r="1314" spans="1:6" x14ac:dyDescent="0.25">
      <c r="A1314" s="33" t="s">
        <v>198</v>
      </c>
      <c r="B1314" t="s">
        <v>1539</v>
      </c>
      <c r="D1314" t="s">
        <v>227</v>
      </c>
      <c r="E1314" s="43">
        <v>0</v>
      </c>
      <c r="F1314" t="b">
        <v>0</v>
      </c>
    </row>
    <row r="1315" spans="1:6" x14ac:dyDescent="0.25">
      <c r="A1315" s="33" t="s">
        <v>198</v>
      </c>
      <c r="B1315" t="s">
        <v>1540</v>
      </c>
      <c r="D1315" t="s">
        <v>227</v>
      </c>
      <c r="E1315" s="43">
        <v>0</v>
      </c>
      <c r="F1315" t="b">
        <v>0</v>
      </c>
    </row>
    <row r="1316" spans="1:6" x14ac:dyDescent="0.25">
      <c r="A1316" s="33" t="s">
        <v>198</v>
      </c>
      <c r="B1316" t="s">
        <v>1541</v>
      </c>
      <c r="D1316" t="s">
        <v>227</v>
      </c>
      <c r="E1316" s="43">
        <v>0</v>
      </c>
      <c r="F1316" t="b">
        <v>0</v>
      </c>
    </row>
    <row r="1317" spans="1:6" x14ac:dyDescent="0.25">
      <c r="A1317" s="33" t="s">
        <v>198</v>
      </c>
      <c r="B1317" t="s">
        <v>1542</v>
      </c>
      <c r="D1317" t="s">
        <v>227</v>
      </c>
      <c r="E1317" s="43">
        <v>0</v>
      </c>
      <c r="F1317" t="b">
        <v>0</v>
      </c>
    </row>
    <row r="1318" spans="1:6" x14ac:dyDescent="0.25">
      <c r="A1318" s="33" t="s">
        <v>198</v>
      </c>
      <c r="B1318" t="s">
        <v>1543</v>
      </c>
      <c r="D1318" t="s">
        <v>227</v>
      </c>
      <c r="E1318" s="43">
        <v>0</v>
      </c>
      <c r="F1318" t="b">
        <v>0</v>
      </c>
    </row>
    <row r="1319" spans="1:6" x14ac:dyDescent="0.25">
      <c r="A1319" s="33" t="s">
        <v>198</v>
      </c>
      <c r="B1319" t="s">
        <v>1544</v>
      </c>
      <c r="D1319" t="s">
        <v>227</v>
      </c>
      <c r="E1319" s="43">
        <v>0</v>
      </c>
      <c r="F1319" t="b">
        <v>0</v>
      </c>
    </row>
    <row r="1320" spans="1:6" x14ac:dyDescent="0.25">
      <c r="A1320" s="33" t="s">
        <v>198</v>
      </c>
      <c r="B1320" t="s">
        <v>1545</v>
      </c>
      <c r="D1320" t="s">
        <v>227</v>
      </c>
      <c r="E1320" s="43">
        <v>0</v>
      </c>
      <c r="F1320" t="b">
        <v>0</v>
      </c>
    </row>
    <row r="1321" spans="1:6" x14ac:dyDescent="0.25">
      <c r="A1321" s="33" t="s">
        <v>198</v>
      </c>
      <c r="B1321" t="s">
        <v>1546</v>
      </c>
      <c r="D1321" t="s">
        <v>227</v>
      </c>
      <c r="E1321" s="43">
        <v>0</v>
      </c>
      <c r="F1321" t="b">
        <v>0</v>
      </c>
    </row>
    <row r="1322" spans="1:6" x14ac:dyDescent="0.25">
      <c r="A1322" s="33" t="s">
        <v>198</v>
      </c>
      <c r="B1322" t="s">
        <v>1547</v>
      </c>
      <c r="D1322" t="s">
        <v>227</v>
      </c>
      <c r="E1322" s="43">
        <v>0</v>
      </c>
      <c r="F1322" t="b">
        <v>0</v>
      </c>
    </row>
    <row r="1323" spans="1:6" x14ac:dyDescent="0.25">
      <c r="A1323" s="33" t="s">
        <v>198</v>
      </c>
      <c r="B1323" t="s">
        <v>1548</v>
      </c>
      <c r="D1323" t="s">
        <v>227</v>
      </c>
      <c r="E1323" s="43">
        <v>0</v>
      </c>
      <c r="F1323" t="b">
        <v>0</v>
      </c>
    </row>
    <row r="1324" spans="1:6" x14ac:dyDescent="0.25">
      <c r="A1324" s="33" t="s">
        <v>198</v>
      </c>
      <c r="B1324" t="s">
        <v>1549</v>
      </c>
      <c r="D1324" t="s">
        <v>227</v>
      </c>
      <c r="E1324" s="43">
        <v>0</v>
      </c>
      <c r="F1324" t="b">
        <v>0</v>
      </c>
    </row>
    <row r="1325" spans="1:6" x14ac:dyDescent="0.25">
      <c r="A1325" s="33" t="s">
        <v>198</v>
      </c>
      <c r="B1325" t="s">
        <v>1550</v>
      </c>
      <c r="D1325" t="s">
        <v>227</v>
      </c>
      <c r="E1325" s="43">
        <v>0</v>
      </c>
      <c r="F1325" t="b">
        <v>0</v>
      </c>
    </row>
    <row r="1326" spans="1:6" x14ac:dyDescent="0.25">
      <c r="A1326" s="33" t="s">
        <v>198</v>
      </c>
      <c r="B1326" t="s">
        <v>1551</v>
      </c>
      <c r="D1326" t="s">
        <v>227</v>
      </c>
      <c r="E1326" s="43">
        <v>0</v>
      </c>
      <c r="F1326" t="b">
        <v>0</v>
      </c>
    </row>
    <row r="1327" spans="1:6" x14ac:dyDescent="0.25">
      <c r="A1327" s="33" t="s">
        <v>198</v>
      </c>
      <c r="B1327" t="s">
        <v>1552</v>
      </c>
      <c r="D1327" t="s">
        <v>227</v>
      </c>
      <c r="E1327" s="43">
        <v>0</v>
      </c>
      <c r="F1327" t="b">
        <v>0</v>
      </c>
    </row>
    <row r="1328" spans="1:6" x14ac:dyDescent="0.25">
      <c r="A1328" s="33" t="s">
        <v>198</v>
      </c>
      <c r="B1328" t="s">
        <v>1553</v>
      </c>
      <c r="D1328" t="s">
        <v>227</v>
      </c>
      <c r="E1328" s="43">
        <v>0</v>
      </c>
      <c r="F1328" t="b">
        <v>0</v>
      </c>
    </row>
    <row r="1329" spans="1:6" x14ac:dyDescent="0.25">
      <c r="A1329" s="33" t="s">
        <v>198</v>
      </c>
      <c r="B1329" t="s">
        <v>1554</v>
      </c>
      <c r="D1329" t="s">
        <v>227</v>
      </c>
      <c r="E1329" s="43">
        <v>0</v>
      </c>
      <c r="F1329" t="b">
        <v>0</v>
      </c>
    </row>
    <row r="1330" spans="1:6" x14ac:dyDescent="0.25">
      <c r="A1330" s="33" t="s">
        <v>198</v>
      </c>
      <c r="B1330" t="s">
        <v>1555</v>
      </c>
      <c r="D1330" t="s">
        <v>227</v>
      </c>
      <c r="E1330" s="43">
        <v>0</v>
      </c>
      <c r="F1330" t="b">
        <v>0</v>
      </c>
    </row>
    <row r="1331" spans="1:6" x14ac:dyDescent="0.25">
      <c r="A1331" s="33" t="s">
        <v>198</v>
      </c>
      <c r="B1331" t="s">
        <v>1556</v>
      </c>
      <c r="D1331" t="s">
        <v>227</v>
      </c>
      <c r="E1331" s="43">
        <v>0</v>
      </c>
      <c r="F1331" t="b">
        <v>0</v>
      </c>
    </row>
    <row r="1332" spans="1:6" x14ac:dyDescent="0.25">
      <c r="A1332" s="33" t="s">
        <v>198</v>
      </c>
      <c r="B1332" t="s">
        <v>1557</v>
      </c>
      <c r="D1332" t="s">
        <v>227</v>
      </c>
      <c r="E1332" s="43">
        <v>0</v>
      </c>
      <c r="F1332" t="b">
        <v>0</v>
      </c>
    </row>
    <row r="1333" spans="1:6" x14ac:dyDescent="0.25">
      <c r="A1333" s="33" t="s">
        <v>198</v>
      </c>
      <c r="B1333" t="s">
        <v>1558</v>
      </c>
      <c r="D1333" t="s">
        <v>227</v>
      </c>
      <c r="E1333" s="43">
        <v>0</v>
      </c>
      <c r="F1333" t="b">
        <v>0</v>
      </c>
    </row>
    <row r="1334" spans="1:6" x14ac:dyDescent="0.25">
      <c r="A1334" s="33" t="s">
        <v>198</v>
      </c>
      <c r="B1334" t="s">
        <v>1559</v>
      </c>
      <c r="D1334" t="s">
        <v>227</v>
      </c>
      <c r="E1334" s="43">
        <v>0</v>
      </c>
      <c r="F1334" t="b">
        <v>0</v>
      </c>
    </row>
    <row r="1335" spans="1:6" x14ac:dyDescent="0.25">
      <c r="A1335" s="33" t="s">
        <v>198</v>
      </c>
      <c r="B1335" t="s">
        <v>1560</v>
      </c>
      <c r="D1335" t="s">
        <v>227</v>
      </c>
      <c r="E1335" s="43">
        <v>0</v>
      </c>
      <c r="F1335" t="b">
        <v>0</v>
      </c>
    </row>
    <row r="1336" spans="1:6" x14ac:dyDescent="0.25">
      <c r="A1336" s="33" t="s">
        <v>198</v>
      </c>
      <c r="B1336" t="s">
        <v>1561</v>
      </c>
      <c r="D1336" t="s">
        <v>227</v>
      </c>
      <c r="E1336" s="43">
        <v>0</v>
      </c>
      <c r="F1336" t="b">
        <v>0</v>
      </c>
    </row>
    <row r="1337" spans="1:6" x14ac:dyDescent="0.25">
      <c r="A1337" s="33" t="s">
        <v>198</v>
      </c>
      <c r="B1337" t="s">
        <v>1562</v>
      </c>
      <c r="D1337" t="s">
        <v>227</v>
      </c>
      <c r="E1337" s="43">
        <v>0</v>
      </c>
      <c r="F1337" t="b">
        <v>0</v>
      </c>
    </row>
    <row r="1338" spans="1:6" x14ac:dyDescent="0.25">
      <c r="A1338" s="33" t="s">
        <v>198</v>
      </c>
      <c r="B1338" t="s">
        <v>1563</v>
      </c>
      <c r="D1338" t="s">
        <v>227</v>
      </c>
      <c r="E1338" s="43">
        <v>0</v>
      </c>
      <c r="F1338" t="b">
        <v>0</v>
      </c>
    </row>
    <row r="1339" spans="1:6" x14ac:dyDescent="0.25">
      <c r="A1339" s="33" t="s">
        <v>198</v>
      </c>
      <c r="B1339" t="s">
        <v>1564</v>
      </c>
      <c r="D1339" t="s">
        <v>227</v>
      </c>
      <c r="E1339" s="43">
        <v>0</v>
      </c>
      <c r="F1339" t="b">
        <v>0</v>
      </c>
    </row>
    <row r="1340" spans="1:6" x14ac:dyDescent="0.25">
      <c r="A1340" s="33" t="s">
        <v>198</v>
      </c>
      <c r="B1340" t="s">
        <v>1565</v>
      </c>
      <c r="D1340" t="s">
        <v>227</v>
      </c>
      <c r="E1340" s="43">
        <v>0</v>
      </c>
      <c r="F1340" t="b">
        <v>0</v>
      </c>
    </row>
    <row r="1341" spans="1:6" x14ac:dyDescent="0.25">
      <c r="A1341" s="33" t="s">
        <v>198</v>
      </c>
      <c r="B1341" t="s">
        <v>1566</v>
      </c>
      <c r="D1341" t="s">
        <v>227</v>
      </c>
      <c r="E1341" s="43">
        <v>0</v>
      </c>
      <c r="F1341" t="b">
        <v>0</v>
      </c>
    </row>
    <row r="1342" spans="1:6" x14ac:dyDescent="0.25">
      <c r="A1342" s="33" t="s">
        <v>198</v>
      </c>
      <c r="B1342" t="s">
        <v>1567</v>
      </c>
      <c r="D1342" t="s">
        <v>227</v>
      </c>
      <c r="E1342" s="43">
        <v>0</v>
      </c>
      <c r="F1342" t="b">
        <v>0</v>
      </c>
    </row>
    <row r="1343" spans="1:6" x14ac:dyDescent="0.25">
      <c r="A1343" s="33" t="s">
        <v>198</v>
      </c>
      <c r="B1343" t="s">
        <v>1568</v>
      </c>
      <c r="D1343" t="s">
        <v>227</v>
      </c>
      <c r="E1343" s="43">
        <v>0</v>
      </c>
      <c r="F1343" t="b">
        <v>0</v>
      </c>
    </row>
    <row r="1344" spans="1:6" x14ac:dyDescent="0.25">
      <c r="A1344" s="33" t="s">
        <v>198</v>
      </c>
      <c r="B1344" t="s">
        <v>1569</v>
      </c>
      <c r="D1344" t="s">
        <v>227</v>
      </c>
      <c r="E1344" s="43">
        <v>0</v>
      </c>
      <c r="F1344" t="b">
        <v>0</v>
      </c>
    </row>
    <row r="1345" spans="1:6" x14ac:dyDescent="0.25">
      <c r="A1345" s="33" t="s">
        <v>198</v>
      </c>
      <c r="B1345" t="s">
        <v>1570</v>
      </c>
      <c r="D1345" t="s">
        <v>227</v>
      </c>
      <c r="E1345" s="43">
        <v>0</v>
      </c>
      <c r="F1345" t="b">
        <v>0</v>
      </c>
    </row>
    <row r="1346" spans="1:6" x14ac:dyDescent="0.25">
      <c r="A1346" s="33" t="s">
        <v>198</v>
      </c>
      <c r="B1346" t="s">
        <v>1571</v>
      </c>
      <c r="D1346" t="s">
        <v>227</v>
      </c>
      <c r="E1346" s="43">
        <v>0</v>
      </c>
      <c r="F1346" t="b">
        <v>0</v>
      </c>
    </row>
    <row r="1347" spans="1:6" x14ac:dyDescent="0.25">
      <c r="A1347" s="33" t="s">
        <v>198</v>
      </c>
      <c r="B1347" t="s">
        <v>1572</v>
      </c>
      <c r="D1347" t="s">
        <v>227</v>
      </c>
      <c r="E1347" s="43">
        <v>0</v>
      </c>
      <c r="F1347" t="b">
        <v>0</v>
      </c>
    </row>
    <row r="1348" spans="1:6" x14ac:dyDescent="0.25">
      <c r="A1348" s="33" t="s">
        <v>198</v>
      </c>
      <c r="B1348" t="s">
        <v>1573</v>
      </c>
      <c r="D1348" t="s">
        <v>227</v>
      </c>
      <c r="E1348" s="43">
        <v>0</v>
      </c>
      <c r="F1348" t="b">
        <v>0</v>
      </c>
    </row>
    <row r="1349" spans="1:6" x14ac:dyDescent="0.25">
      <c r="A1349" s="33" t="s">
        <v>198</v>
      </c>
      <c r="B1349" t="s">
        <v>1574</v>
      </c>
      <c r="D1349" t="s">
        <v>227</v>
      </c>
      <c r="E1349" s="43">
        <v>0</v>
      </c>
      <c r="F1349" t="b">
        <v>0</v>
      </c>
    </row>
    <row r="1350" spans="1:6" x14ac:dyDescent="0.25">
      <c r="A1350" s="33" t="s">
        <v>198</v>
      </c>
      <c r="B1350" t="s">
        <v>1575</v>
      </c>
      <c r="D1350" t="s">
        <v>227</v>
      </c>
      <c r="E1350" s="43">
        <v>0</v>
      </c>
      <c r="F1350" t="b">
        <v>0</v>
      </c>
    </row>
    <row r="1351" spans="1:6" x14ac:dyDescent="0.25">
      <c r="A1351" s="33" t="s">
        <v>198</v>
      </c>
      <c r="B1351" t="s">
        <v>1576</v>
      </c>
      <c r="D1351" t="s">
        <v>227</v>
      </c>
      <c r="E1351" s="43">
        <v>0</v>
      </c>
      <c r="F1351" t="b">
        <v>0</v>
      </c>
    </row>
    <row r="1352" spans="1:6" x14ac:dyDescent="0.25">
      <c r="A1352" s="33" t="s">
        <v>198</v>
      </c>
      <c r="B1352" t="s">
        <v>1577</v>
      </c>
      <c r="D1352" t="s">
        <v>227</v>
      </c>
      <c r="E1352" s="43">
        <v>0</v>
      </c>
      <c r="F1352" t="b">
        <v>0</v>
      </c>
    </row>
    <row r="1353" spans="1:6" x14ac:dyDescent="0.25">
      <c r="A1353" s="33" t="s">
        <v>198</v>
      </c>
      <c r="B1353" t="s">
        <v>1578</v>
      </c>
      <c r="D1353" t="s">
        <v>227</v>
      </c>
      <c r="E1353" s="43">
        <v>0</v>
      </c>
      <c r="F1353" t="b">
        <v>0</v>
      </c>
    </row>
    <row r="1354" spans="1:6" x14ac:dyDescent="0.25">
      <c r="A1354" s="33" t="s">
        <v>198</v>
      </c>
      <c r="B1354" t="s">
        <v>1579</v>
      </c>
      <c r="D1354" t="s">
        <v>227</v>
      </c>
      <c r="E1354" s="43">
        <v>0</v>
      </c>
      <c r="F1354" t="b">
        <v>0</v>
      </c>
    </row>
    <row r="1355" spans="1:6" x14ac:dyDescent="0.25">
      <c r="A1355" s="33" t="s">
        <v>198</v>
      </c>
      <c r="B1355" t="s">
        <v>1580</v>
      </c>
      <c r="D1355" t="s">
        <v>227</v>
      </c>
      <c r="E1355" s="43">
        <v>0</v>
      </c>
      <c r="F1355" t="b">
        <v>0</v>
      </c>
    </row>
    <row r="1356" spans="1:6" x14ac:dyDescent="0.25">
      <c r="A1356" s="33" t="s">
        <v>198</v>
      </c>
      <c r="B1356" t="s">
        <v>1581</v>
      </c>
      <c r="D1356" t="s">
        <v>227</v>
      </c>
      <c r="E1356" s="43">
        <v>0</v>
      </c>
      <c r="F1356" t="b">
        <v>0</v>
      </c>
    </row>
    <row r="1357" spans="1:6" x14ac:dyDescent="0.25">
      <c r="A1357" s="33" t="s">
        <v>198</v>
      </c>
      <c r="B1357" t="s">
        <v>1582</v>
      </c>
      <c r="D1357" t="s">
        <v>227</v>
      </c>
      <c r="E1357" s="43">
        <v>0</v>
      </c>
      <c r="F1357" t="b">
        <v>0</v>
      </c>
    </row>
    <row r="1358" spans="1:6" x14ac:dyDescent="0.25">
      <c r="A1358" s="33" t="s">
        <v>198</v>
      </c>
      <c r="B1358" t="s">
        <v>1583</v>
      </c>
      <c r="D1358" t="s">
        <v>227</v>
      </c>
      <c r="E1358" s="43">
        <v>0</v>
      </c>
      <c r="F1358" t="b">
        <v>0</v>
      </c>
    </row>
    <row r="1359" spans="1:6" x14ac:dyDescent="0.25">
      <c r="A1359" s="33" t="s">
        <v>198</v>
      </c>
      <c r="B1359" t="s">
        <v>1584</v>
      </c>
      <c r="D1359" t="s">
        <v>227</v>
      </c>
      <c r="E1359" s="43">
        <v>0</v>
      </c>
      <c r="F1359" t="b">
        <v>0</v>
      </c>
    </row>
    <row r="1360" spans="1:6" x14ac:dyDescent="0.25">
      <c r="A1360" s="33" t="s">
        <v>198</v>
      </c>
      <c r="B1360" t="s">
        <v>1585</v>
      </c>
      <c r="D1360" t="s">
        <v>227</v>
      </c>
      <c r="E1360" s="43">
        <v>0</v>
      </c>
      <c r="F1360" t="b">
        <v>0</v>
      </c>
    </row>
    <row r="1361" spans="1:6" x14ac:dyDescent="0.25">
      <c r="A1361" s="33" t="s">
        <v>198</v>
      </c>
      <c r="B1361" t="s">
        <v>1586</v>
      </c>
      <c r="D1361" t="s">
        <v>227</v>
      </c>
      <c r="E1361" s="43">
        <v>0</v>
      </c>
      <c r="F1361" t="b">
        <v>0</v>
      </c>
    </row>
    <row r="1362" spans="1:6" x14ac:dyDescent="0.25">
      <c r="A1362" s="33" t="s">
        <v>198</v>
      </c>
      <c r="B1362" t="s">
        <v>1587</v>
      </c>
      <c r="D1362" t="s">
        <v>227</v>
      </c>
      <c r="E1362" s="43">
        <v>0</v>
      </c>
      <c r="F1362" t="b">
        <v>0</v>
      </c>
    </row>
    <row r="1363" spans="1:6" x14ac:dyDescent="0.25">
      <c r="A1363" s="33" t="s">
        <v>198</v>
      </c>
      <c r="B1363" t="s">
        <v>1588</v>
      </c>
      <c r="D1363" t="s">
        <v>227</v>
      </c>
      <c r="E1363" s="43">
        <v>0</v>
      </c>
      <c r="F1363" t="b">
        <v>0</v>
      </c>
    </row>
    <row r="1364" spans="1:6" x14ac:dyDescent="0.25">
      <c r="A1364" s="33" t="s">
        <v>198</v>
      </c>
      <c r="B1364" t="s">
        <v>1589</v>
      </c>
      <c r="D1364" t="s">
        <v>227</v>
      </c>
      <c r="E1364" s="43">
        <v>0</v>
      </c>
      <c r="F1364" t="b">
        <v>0</v>
      </c>
    </row>
    <row r="1365" spans="1:6" x14ac:dyDescent="0.25">
      <c r="A1365" s="33" t="s">
        <v>198</v>
      </c>
      <c r="B1365" t="s">
        <v>1590</v>
      </c>
      <c r="D1365" t="s">
        <v>227</v>
      </c>
      <c r="E1365" s="43">
        <v>0</v>
      </c>
      <c r="F1365" t="b">
        <v>0</v>
      </c>
    </row>
    <row r="1366" spans="1:6" x14ac:dyDescent="0.25">
      <c r="A1366" s="33" t="s">
        <v>198</v>
      </c>
      <c r="B1366" t="s">
        <v>1591</v>
      </c>
      <c r="D1366" t="s">
        <v>227</v>
      </c>
      <c r="E1366" s="43">
        <v>0</v>
      </c>
      <c r="F1366" t="b">
        <v>0</v>
      </c>
    </row>
    <row r="1367" spans="1:6" x14ac:dyDescent="0.25">
      <c r="A1367" s="33" t="s">
        <v>198</v>
      </c>
      <c r="B1367" t="s">
        <v>1592</v>
      </c>
      <c r="D1367" t="s">
        <v>227</v>
      </c>
      <c r="E1367" s="43">
        <v>0</v>
      </c>
      <c r="F1367" t="b">
        <v>0</v>
      </c>
    </row>
    <row r="1368" spans="1:6" x14ac:dyDescent="0.25">
      <c r="A1368" s="33" t="s">
        <v>198</v>
      </c>
      <c r="B1368" t="s">
        <v>1593</v>
      </c>
      <c r="D1368" t="s">
        <v>227</v>
      </c>
      <c r="E1368" s="43">
        <v>0</v>
      </c>
      <c r="F1368" t="b">
        <v>0</v>
      </c>
    </row>
    <row r="1369" spans="1:6" x14ac:dyDescent="0.25">
      <c r="A1369" s="33" t="s">
        <v>198</v>
      </c>
      <c r="B1369" t="s">
        <v>1594</v>
      </c>
      <c r="D1369" t="s">
        <v>227</v>
      </c>
      <c r="E1369" s="43">
        <v>0</v>
      </c>
      <c r="F1369" t="b">
        <v>0</v>
      </c>
    </row>
    <row r="1370" spans="1:6" x14ac:dyDescent="0.25">
      <c r="A1370" s="33" t="s">
        <v>198</v>
      </c>
      <c r="B1370" t="s">
        <v>1595</v>
      </c>
      <c r="D1370" t="s">
        <v>227</v>
      </c>
      <c r="E1370" s="43">
        <v>0</v>
      </c>
      <c r="F1370" t="b">
        <v>0</v>
      </c>
    </row>
    <row r="1371" spans="1:6" x14ac:dyDescent="0.25">
      <c r="A1371" s="33" t="s">
        <v>198</v>
      </c>
      <c r="B1371" t="s">
        <v>1596</v>
      </c>
      <c r="D1371" t="s">
        <v>227</v>
      </c>
      <c r="E1371" s="43">
        <v>0</v>
      </c>
      <c r="F1371" t="b">
        <v>0</v>
      </c>
    </row>
    <row r="1372" spans="1:6" x14ac:dyDescent="0.25">
      <c r="A1372" s="33" t="s">
        <v>198</v>
      </c>
      <c r="B1372" t="s">
        <v>1597</v>
      </c>
      <c r="D1372" t="s">
        <v>227</v>
      </c>
      <c r="E1372" s="43">
        <v>0</v>
      </c>
      <c r="F1372" t="b">
        <v>0</v>
      </c>
    </row>
    <row r="1373" spans="1:6" x14ac:dyDescent="0.25">
      <c r="A1373" s="33" t="s">
        <v>198</v>
      </c>
      <c r="B1373" t="s">
        <v>1598</v>
      </c>
      <c r="D1373" t="s">
        <v>227</v>
      </c>
      <c r="E1373" s="43">
        <v>0</v>
      </c>
      <c r="F1373" t="b">
        <v>0</v>
      </c>
    </row>
    <row r="1374" spans="1:6" x14ac:dyDescent="0.25">
      <c r="A1374" s="33" t="s">
        <v>198</v>
      </c>
      <c r="B1374" t="s">
        <v>1599</v>
      </c>
      <c r="D1374" t="s">
        <v>227</v>
      </c>
      <c r="E1374" s="43">
        <v>0</v>
      </c>
      <c r="F1374" t="b">
        <v>0</v>
      </c>
    </row>
    <row r="1375" spans="1:6" x14ac:dyDescent="0.25">
      <c r="A1375" s="33" t="s">
        <v>198</v>
      </c>
      <c r="B1375" t="s">
        <v>1600</v>
      </c>
      <c r="D1375" t="s">
        <v>227</v>
      </c>
      <c r="E1375" s="43">
        <v>0</v>
      </c>
      <c r="F1375" t="b">
        <v>0</v>
      </c>
    </row>
    <row r="1376" spans="1:6" x14ac:dyDescent="0.25">
      <c r="A1376" s="33" t="s">
        <v>198</v>
      </c>
      <c r="B1376" t="s">
        <v>1601</v>
      </c>
      <c r="D1376" t="s">
        <v>227</v>
      </c>
      <c r="E1376" s="43">
        <v>0</v>
      </c>
      <c r="F1376" t="b">
        <v>0</v>
      </c>
    </row>
    <row r="1377" spans="1:6" x14ac:dyDescent="0.25">
      <c r="A1377" s="33" t="s">
        <v>198</v>
      </c>
      <c r="B1377" t="s">
        <v>1602</v>
      </c>
      <c r="D1377" t="s">
        <v>227</v>
      </c>
      <c r="E1377" s="43">
        <v>0</v>
      </c>
      <c r="F1377" t="b">
        <v>0</v>
      </c>
    </row>
    <row r="1378" spans="1:6" x14ac:dyDescent="0.25">
      <c r="A1378" s="33" t="s">
        <v>198</v>
      </c>
      <c r="B1378" t="s">
        <v>1603</v>
      </c>
      <c r="D1378" t="s">
        <v>227</v>
      </c>
      <c r="E1378" s="43">
        <v>0</v>
      </c>
      <c r="F1378" t="b">
        <v>0</v>
      </c>
    </row>
    <row r="1379" spans="1:6" x14ac:dyDescent="0.25">
      <c r="A1379" s="33" t="s">
        <v>198</v>
      </c>
      <c r="B1379" t="s">
        <v>1604</v>
      </c>
      <c r="D1379" t="s">
        <v>227</v>
      </c>
      <c r="E1379" s="43">
        <v>0</v>
      </c>
      <c r="F1379" t="b">
        <v>0</v>
      </c>
    </row>
    <row r="1380" spans="1:6" x14ac:dyDescent="0.25">
      <c r="A1380" s="33" t="s">
        <v>198</v>
      </c>
      <c r="B1380" t="s">
        <v>1605</v>
      </c>
      <c r="D1380" t="s">
        <v>227</v>
      </c>
      <c r="E1380" s="43">
        <v>0</v>
      </c>
      <c r="F1380" t="b">
        <v>0</v>
      </c>
    </row>
    <row r="1381" spans="1:6" x14ac:dyDescent="0.25">
      <c r="A1381" s="33" t="s">
        <v>198</v>
      </c>
      <c r="B1381" t="s">
        <v>1606</v>
      </c>
      <c r="D1381" t="s">
        <v>227</v>
      </c>
      <c r="E1381" s="43">
        <v>0</v>
      </c>
      <c r="F1381" t="b">
        <v>0</v>
      </c>
    </row>
    <row r="1382" spans="1:6" x14ac:dyDescent="0.25">
      <c r="A1382" s="33" t="s">
        <v>198</v>
      </c>
      <c r="B1382" t="s">
        <v>1607</v>
      </c>
      <c r="D1382" t="s">
        <v>227</v>
      </c>
      <c r="E1382" s="43">
        <v>0</v>
      </c>
      <c r="F1382" t="b">
        <v>0</v>
      </c>
    </row>
    <row r="1383" spans="1:6" x14ac:dyDescent="0.25">
      <c r="A1383" s="33" t="s">
        <v>198</v>
      </c>
      <c r="B1383" t="s">
        <v>1608</v>
      </c>
      <c r="D1383" t="s">
        <v>227</v>
      </c>
      <c r="E1383" s="43">
        <v>0</v>
      </c>
      <c r="F1383" t="b">
        <v>0</v>
      </c>
    </row>
    <row r="1384" spans="1:6" x14ac:dyDescent="0.25">
      <c r="A1384" s="33" t="s">
        <v>198</v>
      </c>
      <c r="B1384" t="s">
        <v>1609</v>
      </c>
      <c r="D1384" t="s">
        <v>227</v>
      </c>
      <c r="E1384" s="43">
        <v>0</v>
      </c>
      <c r="F1384" t="b">
        <v>0</v>
      </c>
    </row>
    <row r="1385" spans="1:6" x14ac:dyDescent="0.25">
      <c r="A1385" s="33" t="s">
        <v>198</v>
      </c>
      <c r="B1385" t="s">
        <v>1610</v>
      </c>
      <c r="D1385" t="s">
        <v>227</v>
      </c>
      <c r="E1385" s="43">
        <v>0</v>
      </c>
      <c r="F1385" t="b">
        <v>0</v>
      </c>
    </row>
    <row r="1386" spans="1:6" x14ac:dyDescent="0.25">
      <c r="A1386" s="33" t="s">
        <v>198</v>
      </c>
      <c r="B1386" t="s">
        <v>1611</v>
      </c>
      <c r="D1386" t="s">
        <v>227</v>
      </c>
      <c r="E1386" s="43">
        <v>0</v>
      </c>
      <c r="F1386" t="b">
        <v>0</v>
      </c>
    </row>
    <row r="1387" spans="1:6" x14ac:dyDescent="0.25">
      <c r="A1387" s="33" t="s">
        <v>198</v>
      </c>
      <c r="B1387" t="s">
        <v>1612</v>
      </c>
      <c r="D1387" t="s">
        <v>227</v>
      </c>
      <c r="E1387" s="43">
        <v>0</v>
      </c>
      <c r="F1387" t="b">
        <v>0</v>
      </c>
    </row>
    <row r="1388" spans="1:6" x14ac:dyDescent="0.25">
      <c r="A1388" s="33" t="s">
        <v>198</v>
      </c>
      <c r="B1388" t="s">
        <v>1613</v>
      </c>
      <c r="D1388" t="s">
        <v>227</v>
      </c>
      <c r="E1388" s="43">
        <v>0</v>
      </c>
      <c r="F1388" t="b">
        <v>0</v>
      </c>
    </row>
    <row r="1389" spans="1:6" x14ac:dyDescent="0.25">
      <c r="A1389" s="33" t="s">
        <v>198</v>
      </c>
      <c r="B1389" t="s">
        <v>1614</v>
      </c>
      <c r="D1389" t="s">
        <v>227</v>
      </c>
      <c r="E1389" s="43">
        <v>0</v>
      </c>
      <c r="F1389" t="b">
        <v>0</v>
      </c>
    </row>
    <row r="1390" spans="1:6" x14ac:dyDescent="0.25">
      <c r="A1390" s="33" t="s">
        <v>198</v>
      </c>
      <c r="B1390" t="s">
        <v>1615</v>
      </c>
      <c r="D1390" t="s">
        <v>227</v>
      </c>
      <c r="E1390" s="43">
        <v>0</v>
      </c>
      <c r="F1390" t="b">
        <v>0</v>
      </c>
    </row>
    <row r="1391" spans="1:6" x14ac:dyDescent="0.25">
      <c r="A1391" s="33" t="s">
        <v>198</v>
      </c>
      <c r="B1391" t="s">
        <v>1616</v>
      </c>
      <c r="D1391" t="s">
        <v>227</v>
      </c>
      <c r="E1391" s="43">
        <v>0</v>
      </c>
      <c r="F1391" t="b">
        <v>0</v>
      </c>
    </row>
    <row r="1392" spans="1:6" x14ac:dyDescent="0.25">
      <c r="A1392" s="33" t="s">
        <v>198</v>
      </c>
      <c r="B1392" t="s">
        <v>1617</v>
      </c>
      <c r="D1392" t="s">
        <v>227</v>
      </c>
      <c r="E1392" s="43">
        <v>0</v>
      </c>
      <c r="F1392" t="b">
        <v>0</v>
      </c>
    </row>
    <row r="1393" spans="1:6" x14ac:dyDescent="0.25">
      <c r="A1393" s="33" t="s">
        <v>198</v>
      </c>
      <c r="B1393" t="s">
        <v>1618</v>
      </c>
      <c r="D1393" t="s">
        <v>227</v>
      </c>
      <c r="E1393" s="43">
        <v>0</v>
      </c>
      <c r="F1393" t="b">
        <v>0</v>
      </c>
    </row>
    <row r="1394" spans="1:6" x14ac:dyDescent="0.25">
      <c r="A1394" s="33" t="s">
        <v>198</v>
      </c>
      <c r="B1394" t="s">
        <v>1619</v>
      </c>
      <c r="D1394" t="s">
        <v>227</v>
      </c>
      <c r="E1394" s="43">
        <v>0</v>
      </c>
      <c r="F1394" t="b">
        <v>0</v>
      </c>
    </row>
    <row r="1395" spans="1:6" x14ac:dyDescent="0.25">
      <c r="A1395" s="33" t="s">
        <v>198</v>
      </c>
      <c r="B1395" t="s">
        <v>1620</v>
      </c>
      <c r="D1395" t="s">
        <v>227</v>
      </c>
      <c r="E1395" s="43">
        <v>0</v>
      </c>
      <c r="F1395" t="b">
        <v>0</v>
      </c>
    </row>
    <row r="1396" spans="1:6" x14ac:dyDescent="0.25">
      <c r="A1396" s="33" t="s">
        <v>198</v>
      </c>
      <c r="B1396" t="s">
        <v>1621</v>
      </c>
      <c r="D1396" t="s">
        <v>227</v>
      </c>
      <c r="E1396" s="43">
        <v>0</v>
      </c>
      <c r="F1396" t="b">
        <v>0</v>
      </c>
    </row>
    <row r="1397" spans="1:6" x14ac:dyDescent="0.25">
      <c r="A1397" s="33" t="s">
        <v>198</v>
      </c>
      <c r="B1397" t="s">
        <v>1622</v>
      </c>
      <c r="D1397" t="s">
        <v>227</v>
      </c>
      <c r="E1397" s="43">
        <v>0</v>
      </c>
      <c r="F1397" t="b">
        <v>0</v>
      </c>
    </row>
    <row r="1398" spans="1:6" x14ac:dyDescent="0.25">
      <c r="A1398" s="33" t="s">
        <v>198</v>
      </c>
      <c r="B1398" t="s">
        <v>1623</v>
      </c>
      <c r="D1398" t="s">
        <v>227</v>
      </c>
      <c r="E1398" s="43">
        <v>0</v>
      </c>
      <c r="F1398" t="b">
        <v>0</v>
      </c>
    </row>
    <row r="1399" spans="1:6" x14ac:dyDescent="0.25">
      <c r="A1399" s="33" t="s">
        <v>198</v>
      </c>
      <c r="B1399" t="s">
        <v>1624</v>
      </c>
      <c r="D1399" t="s">
        <v>227</v>
      </c>
      <c r="E1399" s="43">
        <v>0</v>
      </c>
      <c r="F1399" t="b">
        <v>0</v>
      </c>
    </row>
    <row r="1400" spans="1:6" x14ac:dyDescent="0.25">
      <c r="A1400" s="33" t="s">
        <v>198</v>
      </c>
      <c r="B1400" t="s">
        <v>1625</v>
      </c>
      <c r="D1400" t="s">
        <v>227</v>
      </c>
      <c r="E1400" s="43">
        <v>0</v>
      </c>
      <c r="F1400" t="b">
        <v>0</v>
      </c>
    </row>
    <row r="1401" spans="1:6" x14ac:dyDescent="0.25">
      <c r="A1401" s="33" t="s">
        <v>198</v>
      </c>
      <c r="B1401" t="s">
        <v>1626</v>
      </c>
      <c r="D1401" t="s">
        <v>227</v>
      </c>
      <c r="E1401" s="43">
        <v>0</v>
      </c>
      <c r="F1401" t="b">
        <v>0</v>
      </c>
    </row>
    <row r="1402" spans="1:6" x14ac:dyDescent="0.25">
      <c r="A1402" s="33" t="s">
        <v>198</v>
      </c>
      <c r="B1402" t="s">
        <v>1627</v>
      </c>
      <c r="D1402" t="s">
        <v>227</v>
      </c>
      <c r="E1402" s="43">
        <v>0</v>
      </c>
      <c r="F1402" t="b">
        <v>0</v>
      </c>
    </row>
    <row r="1403" spans="1:6" x14ac:dyDescent="0.25">
      <c r="A1403" s="33" t="s">
        <v>198</v>
      </c>
      <c r="B1403" t="s">
        <v>1628</v>
      </c>
      <c r="D1403" t="s">
        <v>227</v>
      </c>
      <c r="E1403" s="43">
        <v>0</v>
      </c>
      <c r="F1403" t="b">
        <v>0</v>
      </c>
    </row>
    <row r="1404" spans="1:6" x14ac:dyDescent="0.25">
      <c r="A1404" s="33" t="s">
        <v>198</v>
      </c>
      <c r="B1404" t="s">
        <v>1629</v>
      </c>
      <c r="D1404" t="s">
        <v>227</v>
      </c>
      <c r="E1404" s="43">
        <v>0</v>
      </c>
      <c r="F1404" t="b">
        <v>0</v>
      </c>
    </row>
    <row r="1405" spans="1:6" x14ac:dyDescent="0.25">
      <c r="A1405" s="33" t="s">
        <v>198</v>
      </c>
      <c r="B1405" t="s">
        <v>1630</v>
      </c>
      <c r="D1405" t="s">
        <v>227</v>
      </c>
      <c r="E1405" s="43">
        <v>0</v>
      </c>
      <c r="F1405" t="b">
        <v>0</v>
      </c>
    </row>
    <row r="1406" spans="1:6" x14ac:dyDescent="0.25">
      <c r="A1406" s="33" t="s">
        <v>198</v>
      </c>
      <c r="B1406" t="s">
        <v>1631</v>
      </c>
      <c r="D1406" t="s">
        <v>227</v>
      </c>
      <c r="E1406" s="43">
        <v>0</v>
      </c>
      <c r="F1406" t="b">
        <v>0</v>
      </c>
    </row>
    <row r="1407" spans="1:6" x14ac:dyDescent="0.25">
      <c r="A1407" s="33" t="s">
        <v>198</v>
      </c>
      <c r="B1407" t="s">
        <v>1632</v>
      </c>
      <c r="D1407" t="s">
        <v>227</v>
      </c>
      <c r="E1407" s="43">
        <v>0</v>
      </c>
      <c r="F1407" t="b">
        <v>0</v>
      </c>
    </row>
    <row r="1408" spans="1:6" x14ac:dyDescent="0.25">
      <c r="A1408" s="33" t="s">
        <v>198</v>
      </c>
      <c r="B1408" t="s">
        <v>1633</v>
      </c>
      <c r="D1408" t="s">
        <v>227</v>
      </c>
      <c r="E1408" s="43">
        <v>0</v>
      </c>
      <c r="F1408" t="b">
        <v>0</v>
      </c>
    </row>
    <row r="1409" spans="1:6" x14ac:dyDescent="0.25">
      <c r="A1409" s="33" t="s">
        <v>198</v>
      </c>
      <c r="B1409" t="s">
        <v>1634</v>
      </c>
      <c r="D1409" t="s">
        <v>227</v>
      </c>
      <c r="E1409" s="43">
        <v>0</v>
      </c>
      <c r="F1409" t="b">
        <v>0</v>
      </c>
    </row>
    <row r="1410" spans="1:6" x14ac:dyDescent="0.25">
      <c r="A1410" s="33" t="s">
        <v>198</v>
      </c>
      <c r="B1410" t="s">
        <v>1635</v>
      </c>
      <c r="D1410" t="s">
        <v>227</v>
      </c>
      <c r="E1410" s="43">
        <v>0</v>
      </c>
      <c r="F1410" t="b">
        <v>0</v>
      </c>
    </row>
    <row r="1411" spans="1:6" x14ac:dyDescent="0.25">
      <c r="A1411" s="33" t="s">
        <v>198</v>
      </c>
      <c r="B1411" t="s">
        <v>1636</v>
      </c>
      <c r="D1411" t="s">
        <v>227</v>
      </c>
      <c r="E1411" s="43">
        <v>0</v>
      </c>
      <c r="F1411" t="b">
        <v>0</v>
      </c>
    </row>
    <row r="1412" spans="1:6" x14ac:dyDescent="0.25">
      <c r="A1412" s="33" t="s">
        <v>198</v>
      </c>
      <c r="B1412" t="s">
        <v>1637</v>
      </c>
      <c r="D1412" t="s">
        <v>227</v>
      </c>
      <c r="E1412" s="43">
        <v>0</v>
      </c>
      <c r="F1412" t="b">
        <v>0</v>
      </c>
    </row>
    <row r="1413" spans="1:6" x14ac:dyDescent="0.25">
      <c r="A1413" s="33" t="s">
        <v>198</v>
      </c>
      <c r="B1413" t="s">
        <v>1638</v>
      </c>
      <c r="D1413" t="s">
        <v>227</v>
      </c>
      <c r="E1413" s="43">
        <v>0</v>
      </c>
      <c r="F1413" t="b">
        <v>0</v>
      </c>
    </row>
    <row r="1414" spans="1:6" x14ac:dyDescent="0.25">
      <c r="A1414" s="33" t="s">
        <v>198</v>
      </c>
      <c r="B1414" t="s">
        <v>1639</v>
      </c>
      <c r="D1414" t="s">
        <v>227</v>
      </c>
      <c r="E1414" s="43">
        <v>0</v>
      </c>
      <c r="F1414" t="b">
        <v>0</v>
      </c>
    </row>
    <row r="1415" spans="1:6" x14ac:dyDescent="0.25">
      <c r="A1415" s="33" t="s">
        <v>198</v>
      </c>
      <c r="B1415" t="s">
        <v>1640</v>
      </c>
      <c r="D1415" t="s">
        <v>227</v>
      </c>
      <c r="E1415" s="43">
        <v>0</v>
      </c>
      <c r="F1415" t="b">
        <v>0</v>
      </c>
    </row>
    <row r="1416" spans="1:6" x14ac:dyDescent="0.25">
      <c r="A1416" s="33" t="s">
        <v>198</v>
      </c>
      <c r="B1416" t="s">
        <v>1641</v>
      </c>
      <c r="D1416" t="s">
        <v>227</v>
      </c>
      <c r="E1416" s="43">
        <v>0</v>
      </c>
      <c r="F1416" t="b">
        <v>0</v>
      </c>
    </row>
    <row r="1417" spans="1:6" x14ac:dyDescent="0.25">
      <c r="A1417" s="33" t="s">
        <v>198</v>
      </c>
      <c r="B1417" t="s">
        <v>1642</v>
      </c>
      <c r="D1417" t="s">
        <v>227</v>
      </c>
      <c r="E1417" s="43">
        <v>0</v>
      </c>
      <c r="F1417" t="b">
        <v>0</v>
      </c>
    </row>
    <row r="1418" spans="1:6" x14ac:dyDescent="0.25">
      <c r="A1418" s="33" t="s">
        <v>198</v>
      </c>
      <c r="B1418" t="s">
        <v>1643</v>
      </c>
      <c r="D1418" t="s">
        <v>227</v>
      </c>
      <c r="E1418" s="43">
        <v>0</v>
      </c>
      <c r="F1418" t="b">
        <v>0</v>
      </c>
    </row>
    <row r="1419" spans="1:6" x14ac:dyDescent="0.25">
      <c r="A1419" s="33" t="s">
        <v>198</v>
      </c>
      <c r="B1419" t="s">
        <v>1644</v>
      </c>
      <c r="D1419" t="s">
        <v>227</v>
      </c>
      <c r="E1419" s="43">
        <v>0</v>
      </c>
      <c r="F1419" t="b">
        <v>0</v>
      </c>
    </row>
    <row r="1420" spans="1:6" x14ac:dyDescent="0.25">
      <c r="A1420" s="33" t="s">
        <v>198</v>
      </c>
      <c r="B1420" t="s">
        <v>1645</v>
      </c>
      <c r="D1420" t="s">
        <v>227</v>
      </c>
      <c r="E1420" s="43">
        <v>0</v>
      </c>
      <c r="F1420" t="b">
        <v>0</v>
      </c>
    </row>
    <row r="1421" spans="1:6" x14ac:dyDescent="0.25">
      <c r="A1421" s="33" t="s">
        <v>198</v>
      </c>
      <c r="B1421" t="s">
        <v>1646</v>
      </c>
      <c r="D1421" t="s">
        <v>227</v>
      </c>
      <c r="E1421" s="43">
        <v>0</v>
      </c>
      <c r="F1421" t="b">
        <v>0</v>
      </c>
    </row>
    <row r="1422" spans="1:6" x14ac:dyDescent="0.25">
      <c r="A1422" s="33" t="s">
        <v>198</v>
      </c>
      <c r="B1422" t="s">
        <v>1647</v>
      </c>
      <c r="D1422" t="s">
        <v>227</v>
      </c>
      <c r="E1422" s="43">
        <v>0</v>
      </c>
      <c r="F1422" t="b">
        <v>0</v>
      </c>
    </row>
    <row r="1423" spans="1:6" x14ac:dyDescent="0.25">
      <c r="A1423" s="33" t="s">
        <v>198</v>
      </c>
      <c r="B1423" t="s">
        <v>1648</v>
      </c>
      <c r="D1423" t="s">
        <v>227</v>
      </c>
      <c r="E1423" s="43">
        <v>0</v>
      </c>
      <c r="F1423" t="b">
        <v>0</v>
      </c>
    </row>
    <row r="1424" spans="1:6" x14ac:dyDescent="0.25">
      <c r="A1424" s="33" t="s">
        <v>198</v>
      </c>
      <c r="B1424" t="s">
        <v>1649</v>
      </c>
      <c r="D1424" t="s">
        <v>227</v>
      </c>
      <c r="E1424" s="43">
        <v>0</v>
      </c>
      <c r="F1424" t="b">
        <v>0</v>
      </c>
    </row>
    <row r="1425" spans="1:6" x14ac:dyDescent="0.25">
      <c r="A1425" s="33" t="s">
        <v>198</v>
      </c>
      <c r="B1425" t="s">
        <v>1650</v>
      </c>
      <c r="D1425" t="s">
        <v>227</v>
      </c>
      <c r="E1425" s="43">
        <v>0</v>
      </c>
      <c r="F1425" t="b">
        <v>0</v>
      </c>
    </row>
    <row r="1426" spans="1:6" x14ac:dyDescent="0.25">
      <c r="A1426" s="33" t="s">
        <v>198</v>
      </c>
      <c r="B1426" t="s">
        <v>1651</v>
      </c>
      <c r="D1426" t="s">
        <v>227</v>
      </c>
      <c r="E1426" s="43">
        <v>0</v>
      </c>
      <c r="F1426" t="b">
        <v>0</v>
      </c>
    </row>
    <row r="1427" spans="1:6" x14ac:dyDescent="0.25">
      <c r="A1427" s="33" t="s">
        <v>198</v>
      </c>
      <c r="B1427" t="s">
        <v>1652</v>
      </c>
      <c r="D1427" t="s">
        <v>227</v>
      </c>
      <c r="E1427" s="43">
        <v>0</v>
      </c>
      <c r="F1427" t="b">
        <v>0</v>
      </c>
    </row>
    <row r="1428" spans="1:6" x14ac:dyDescent="0.25">
      <c r="A1428" s="33" t="s">
        <v>198</v>
      </c>
      <c r="B1428" t="s">
        <v>1653</v>
      </c>
      <c r="D1428" t="s">
        <v>227</v>
      </c>
      <c r="E1428" s="43">
        <v>0</v>
      </c>
      <c r="F1428" t="b">
        <v>0</v>
      </c>
    </row>
    <row r="1429" spans="1:6" x14ac:dyDescent="0.25">
      <c r="A1429" s="33" t="s">
        <v>198</v>
      </c>
      <c r="B1429" t="s">
        <v>1654</v>
      </c>
      <c r="D1429" t="s">
        <v>227</v>
      </c>
      <c r="E1429" s="43">
        <v>0</v>
      </c>
      <c r="F1429" t="b">
        <v>0</v>
      </c>
    </row>
    <row r="1430" spans="1:6" x14ac:dyDescent="0.25">
      <c r="A1430" s="33" t="s">
        <v>198</v>
      </c>
      <c r="B1430" t="s">
        <v>1655</v>
      </c>
      <c r="D1430" t="s">
        <v>227</v>
      </c>
      <c r="E1430" s="43">
        <v>0</v>
      </c>
      <c r="F1430" t="b">
        <v>0</v>
      </c>
    </row>
    <row r="1431" spans="1:6" x14ac:dyDescent="0.25">
      <c r="A1431" s="33" t="s">
        <v>198</v>
      </c>
      <c r="B1431" t="s">
        <v>1656</v>
      </c>
      <c r="D1431" t="s">
        <v>227</v>
      </c>
      <c r="E1431" s="43">
        <v>0</v>
      </c>
      <c r="F1431" t="b">
        <v>0</v>
      </c>
    </row>
    <row r="1432" spans="1:6" x14ac:dyDescent="0.25">
      <c r="A1432" s="33" t="s">
        <v>198</v>
      </c>
      <c r="B1432" t="s">
        <v>1657</v>
      </c>
      <c r="D1432" t="s">
        <v>227</v>
      </c>
      <c r="E1432" s="43">
        <v>0</v>
      </c>
      <c r="F1432" t="b">
        <v>0</v>
      </c>
    </row>
    <row r="1433" spans="1:6" x14ac:dyDescent="0.25">
      <c r="A1433" s="33" t="s">
        <v>198</v>
      </c>
      <c r="B1433" t="s">
        <v>1658</v>
      </c>
      <c r="D1433" t="s">
        <v>227</v>
      </c>
      <c r="E1433" s="43">
        <v>0</v>
      </c>
      <c r="F1433" t="b">
        <v>0</v>
      </c>
    </row>
    <row r="1434" spans="1:6" x14ac:dyDescent="0.25">
      <c r="A1434" s="33" t="s">
        <v>198</v>
      </c>
      <c r="B1434" t="s">
        <v>1659</v>
      </c>
      <c r="D1434" t="s">
        <v>227</v>
      </c>
      <c r="E1434" s="43">
        <v>0</v>
      </c>
      <c r="F1434" t="b">
        <v>0</v>
      </c>
    </row>
    <row r="1435" spans="1:6" x14ac:dyDescent="0.25">
      <c r="A1435" s="33" t="s">
        <v>198</v>
      </c>
      <c r="B1435" t="s">
        <v>1660</v>
      </c>
      <c r="D1435" t="s">
        <v>227</v>
      </c>
      <c r="E1435" s="43">
        <v>0</v>
      </c>
      <c r="F1435" t="b">
        <v>0</v>
      </c>
    </row>
    <row r="1436" spans="1:6" x14ac:dyDescent="0.25">
      <c r="A1436" s="33" t="s">
        <v>198</v>
      </c>
      <c r="B1436" t="s">
        <v>1661</v>
      </c>
      <c r="D1436" t="s">
        <v>227</v>
      </c>
      <c r="E1436" s="43">
        <v>0</v>
      </c>
      <c r="F1436" t="b">
        <v>0</v>
      </c>
    </row>
    <row r="1437" spans="1:6" x14ac:dyDescent="0.25">
      <c r="A1437" s="33" t="s">
        <v>198</v>
      </c>
      <c r="B1437" t="s">
        <v>1662</v>
      </c>
      <c r="D1437" t="s">
        <v>227</v>
      </c>
      <c r="E1437" s="43">
        <v>0</v>
      </c>
      <c r="F1437" t="b">
        <v>0</v>
      </c>
    </row>
    <row r="1438" spans="1:6" x14ac:dyDescent="0.25">
      <c r="A1438" s="33" t="s">
        <v>198</v>
      </c>
      <c r="B1438" t="s">
        <v>1663</v>
      </c>
      <c r="D1438" t="s">
        <v>227</v>
      </c>
      <c r="E1438" s="43">
        <v>0</v>
      </c>
      <c r="F1438" t="b">
        <v>0</v>
      </c>
    </row>
    <row r="1439" spans="1:6" x14ac:dyDescent="0.25">
      <c r="A1439" s="33" t="s">
        <v>198</v>
      </c>
      <c r="B1439" t="s">
        <v>1664</v>
      </c>
      <c r="D1439" t="s">
        <v>227</v>
      </c>
      <c r="E1439" s="43">
        <v>0</v>
      </c>
      <c r="F1439" t="b">
        <v>0</v>
      </c>
    </row>
    <row r="1440" spans="1:6" x14ac:dyDescent="0.25">
      <c r="A1440" s="33" t="s">
        <v>198</v>
      </c>
      <c r="B1440" t="s">
        <v>1665</v>
      </c>
      <c r="D1440" t="s">
        <v>227</v>
      </c>
      <c r="E1440" s="43">
        <v>0</v>
      </c>
      <c r="F1440" t="b">
        <v>0</v>
      </c>
    </row>
    <row r="1441" spans="1:6" x14ac:dyDescent="0.25">
      <c r="A1441" s="33" t="s">
        <v>198</v>
      </c>
      <c r="B1441" t="s">
        <v>1666</v>
      </c>
      <c r="D1441" t="s">
        <v>227</v>
      </c>
      <c r="E1441" s="43">
        <v>0</v>
      </c>
      <c r="F1441" t="b">
        <v>0</v>
      </c>
    </row>
    <row r="1442" spans="1:6" x14ac:dyDescent="0.25">
      <c r="A1442" s="33" t="s">
        <v>198</v>
      </c>
      <c r="B1442" t="s">
        <v>1667</v>
      </c>
      <c r="D1442" t="s">
        <v>227</v>
      </c>
      <c r="E1442" s="43">
        <v>0</v>
      </c>
      <c r="F1442" t="b">
        <v>0</v>
      </c>
    </row>
    <row r="1443" spans="1:6" x14ac:dyDescent="0.25">
      <c r="A1443" s="33" t="s">
        <v>198</v>
      </c>
      <c r="B1443" t="s">
        <v>1668</v>
      </c>
      <c r="D1443" t="s">
        <v>227</v>
      </c>
      <c r="E1443" s="43">
        <v>0</v>
      </c>
      <c r="F1443" t="b">
        <v>0</v>
      </c>
    </row>
    <row r="1444" spans="1:6" x14ac:dyDescent="0.25">
      <c r="A1444" s="33" t="s">
        <v>198</v>
      </c>
      <c r="B1444" t="s">
        <v>1669</v>
      </c>
      <c r="D1444" t="s">
        <v>227</v>
      </c>
      <c r="E1444" s="43">
        <v>0</v>
      </c>
      <c r="F1444" t="b">
        <v>0</v>
      </c>
    </row>
    <row r="1445" spans="1:6" x14ac:dyDescent="0.25">
      <c r="A1445" s="33" t="s">
        <v>198</v>
      </c>
      <c r="B1445" t="s">
        <v>1670</v>
      </c>
      <c r="D1445" t="s">
        <v>227</v>
      </c>
      <c r="E1445" s="43">
        <v>0</v>
      </c>
      <c r="F1445" t="b">
        <v>0</v>
      </c>
    </row>
    <row r="1446" spans="1:6" x14ac:dyDescent="0.25">
      <c r="A1446" s="33" t="s">
        <v>198</v>
      </c>
      <c r="B1446" t="s">
        <v>1671</v>
      </c>
      <c r="D1446" t="s">
        <v>227</v>
      </c>
      <c r="E1446" s="43">
        <v>0</v>
      </c>
      <c r="F1446" t="b">
        <v>0</v>
      </c>
    </row>
    <row r="1447" spans="1:6" x14ac:dyDescent="0.25">
      <c r="A1447" s="33" t="s">
        <v>198</v>
      </c>
      <c r="B1447" t="s">
        <v>1672</v>
      </c>
      <c r="D1447" t="s">
        <v>227</v>
      </c>
      <c r="E1447" s="43">
        <v>0</v>
      </c>
      <c r="F1447" t="b">
        <v>0</v>
      </c>
    </row>
    <row r="1448" spans="1:6" x14ac:dyDescent="0.25">
      <c r="A1448" s="33" t="s">
        <v>198</v>
      </c>
      <c r="B1448" t="s">
        <v>1673</v>
      </c>
      <c r="D1448" t="s">
        <v>227</v>
      </c>
      <c r="E1448" s="43">
        <v>0</v>
      </c>
      <c r="F1448" t="b">
        <v>0</v>
      </c>
    </row>
    <row r="1449" spans="1:6" x14ac:dyDescent="0.25">
      <c r="A1449" s="33" t="s">
        <v>198</v>
      </c>
      <c r="B1449" t="s">
        <v>1674</v>
      </c>
      <c r="D1449" t="s">
        <v>227</v>
      </c>
      <c r="E1449" s="43">
        <v>0</v>
      </c>
      <c r="F1449" t="b">
        <v>0</v>
      </c>
    </row>
    <row r="1450" spans="1:6" x14ac:dyDescent="0.25">
      <c r="A1450" s="33" t="s">
        <v>198</v>
      </c>
      <c r="B1450" t="s">
        <v>1675</v>
      </c>
      <c r="D1450" t="s">
        <v>227</v>
      </c>
      <c r="E1450" s="43">
        <v>0</v>
      </c>
      <c r="F1450" t="b">
        <v>0</v>
      </c>
    </row>
    <row r="1451" spans="1:6" x14ac:dyDescent="0.25">
      <c r="A1451" s="33" t="s">
        <v>198</v>
      </c>
      <c r="B1451" t="s">
        <v>1676</v>
      </c>
      <c r="D1451" t="s">
        <v>227</v>
      </c>
      <c r="E1451" s="43">
        <v>0</v>
      </c>
      <c r="F1451" t="b">
        <v>0</v>
      </c>
    </row>
    <row r="1452" spans="1:6" x14ac:dyDescent="0.25">
      <c r="A1452" s="33" t="s">
        <v>198</v>
      </c>
      <c r="B1452" t="s">
        <v>1677</v>
      </c>
      <c r="D1452" t="s">
        <v>227</v>
      </c>
      <c r="E1452" s="43">
        <v>0</v>
      </c>
      <c r="F1452" t="b">
        <v>0</v>
      </c>
    </row>
    <row r="1453" spans="1:6" x14ac:dyDescent="0.25">
      <c r="A1453" s="33" t="s">
        <v>198</v>
      </c>
      <c r="B1453" t="s">
        <v>1678</v>
      </c>
      <c r="D1453" t="s">
        <v>227</v>
      </c>
      <c r="E1453" s="43">
        <v>0</v>
      </c>
      <c r="F1453" t="b">
        <v>0</v>
      </c>
    </row>
    <row r="1454" spans="1:6" x14ac:dyDescent="0.25">
      <c r="A1454" s="33" t="s">
        <v>198</v>
      </c>
      <c r="B1454" t="s">
        <v>1679</v>
      </c>
      <c r="D1454" t="s">
        <v>227</v>
      </c>
      <c r="E1454" s="43">
        <v>0</v>
      </c>
      <c r="F1454" t="b">
        <v>0</v>
      </c>
    </row>
    <row r="1455" spans="1:6" x14ac:dyDescent="0.25">
      <c r="A1455" s="33" t="s">
        <v>198</v>
      </c>
      <c r="B1455" t="s">
        <v>1680</v>
      </c>
      <c r="D1455" t="s">
        <v>227</v>
      </c>
      <c r="E1455" s="43">
        <v>0</v>
      </c>
      <c r="F1455" t="b">
        <v>0</v>
      </c>
    </row>
    <row r="1456" spans="1:6" x14ac:dyDescent="0.25">
      <c r="A1456" s="33" t="s">
        <v>198</v>
      </c>
      <c r="B1456" t="s">
        <v>1681</v>
      </c>
      <c r="D1456" t="s">
        <v>227</v>
      </c>
      <c r="E1456" s="43">
        <v>0</v>
      </c>
      <c r="F1456" t="b">
        <v>0</v>
      </c>
    </row>
    <row r="1457" spans="1:6" x14ac:dyDescent="0.25">
      <c r="A1457" s="33" t="s">
        <v>198</v>
      </c>
      <c r="B1457" t="s">
        <v>1682</v>
      </c>
      <c r="D1457" t="s">
        <v>227</v>
      </c>
      <c r="E1457" s="43">
        <v>0</v>
      </c>
      <c r="F1457" t="b">
        <v>0</v>
      </c>
    </row>
    <row r="1458" spans="1:6" x14ac:dyDescent="0.25">
      <c r="A1458" s="33" t="s">
        <v>198</v>
      </c>
      <c r="B1458" t="s">
        <v>1683</v>
      </c>
      <c r="D1458" t="s">
        <v>227</v>
      </c>
      <c r="E1458" s="43">
        <v>0</v>
      </c>
      <c r="F1458" t="b">
        <v>0</v>
      </c>
    </row>
    <row r="1459" spans="1:6" x14ac:dyDescent="0.25">
      <c r="A1459" s="33" t="s">
        <v>198</v>
      </c>
      <c r="B1459" t="s">
        <v>1684</v>
      </c>
      <c r="D1459" t="s">
        <v>227</v>
      </c>
      <c r="E1459" s="43">
        <v>0</v>
      </c>
      <c r="F1459" t="b">
        <v>0</v>
      </c>
    </row>
    <row r="1460" spans="1:6" x14ac:dyDescent="0.25">
      <c r="A1460" s="33" t="s">
        <v>198</v>
      </c>
      <c r="B1460" t="s">
        <v>1685</v>
      </c>
      <c r="D1460" t="s">
        <v>227</v>
      </c>
      <c r="E1460" s="43">
        <v>0</v>
      </c>
      <c r="F1460" t="b">
        <v>0</v>
      </c>
    </row>
    <row r="1461" spans="1:6" x14ac:dyDescent="0.25">
      <c r="A1461" s="33" t="s">
        <v>198</v>
      </c>
      <c r="B1461" t="s">
        <v>1686</v>
      </c>
      <c r="D1461" t="s">
        <v>227</v>
      </c>
      <c r="E1461" s="43">
        <v>0</v>
      </c>
      <c r="F1461" t="b">
        <v>0</v>
      </c>
    </row>
    <row r="1462" spans="1:6" x14ac:dyDescent="0.25">
      <c r="A1462" s="33" t="s">
        <v>198</v>
      </c>
      <c r="B1462" t="s">
        <v>1687</v>
      </c>
      <c r="D1462" t="s">
        <v>227</v>
      </c>
      <c r="E1462" s="43">
        <v>0</v>
      </c>
      <c r="F1462" t="b">
        <v>0</v>
      </c>
    </row>
    <row r="1463" spans="1:6" x14ac:dyDescent="0.25">
      <c r="A1463" s="33" t="s">
        <v>198</v>
      </c>
      <c r="B1463" t="s">
        <v>1688</v>
      </c>
      <c r="D1463" t="s">
        <v>227</v>
      </c>
      <c r="E1463" s="43">
        <v>0</v>
      </c>
      <c r="F1463" t="b">
        <v>0</v>
      </c>
    </row>
    <row r="1464" spans="1:6" x14ac:dyDescent="0.25">
      <c r="A1464" s="33" t="s">
        <v>198</v>
      </c>
      <c r="B1464" t="s">
        <v>1689</v>
      </c>
      <c r="D1464" t="s">
        <v>227</v>
      </c>
      <c r="E1464" s="43">
        <v>0</v>
      </c>
      <c r="F1464" t="b">
        <v>0</v>
      </c>
    </row>
    <row r="1465" spans="1:6" x14ac:dyDescent="0.25">
      <c r="A1465" s="33" t="s">
        <v>198</v>
      </c>
      <c r="B1465" t="s">
        <v>1690</v>
      </c>
      <c r="D1465" t="s">
        <v>227</v>
      </c>
      <c r="E1465" s="43">
        <v>0</v>
      </c>
      <c r="F1465" t="b">
        <v>0</v>
      </c>
    </row>
    <row r="1466" spans="1:6" x14ac:dyDescent="0.25">
      <c r="A1466" s="33" t="s">
        <v>198</v>
      </c>
      <c r="B1466" t="s">
        <v>1691</v>
      </c>
      <c r="D1466" t="s">
        <v>227</v>
      </c>
      <c r="E1466" s="43">
        <v>0</v>
      </c>
      <c r="F1466" t="b">
        <v>0</v>
      </c>
    </row>
    <row r="1467" spans="1:6" x14ac:dyDescent="0.25">
      <c r="A1467" s="33" t="s">
        <v>198</v>
      </c>
      <c r="B1467" t="s">
        <v>1692</v>
      </c>
      <c r="D1467" t="s">
        <v>227</v>
      </c>
      <c r="E1467" s="43">
        <v>0</v>
      </c>
      <c r="F1467" t="b">
        <v>0</v>
      </c>
    </row>
    <row r="1468" spans="1:6" x14ac:dyDescent="0.25">
      <c r="A1468" s="33" t="s">
        <v>198</v>
      </c>
      <c r="B1468" t="s">
        <v>1693</v>
      </c>
      <c r="D1468" t="s">
        <v>227</v>
      </c>
      <c r="E1468" s="43">
        <v>0</v>
      </c>
      <c r="F1468" t="b">
        <v>0</v>
      </c>
    </row>
    <row r="1469" spans="1:6" x14ac:dyDescent="0.25">
      <c r="A1469" s="33" t="s">
        <v>198</v>
      </c>
      <c r="B1469" t="s">
        <v>1694</v>
      </c>
      <c r="D1469" t="s">
        <v>227</v>
      </c>
      <c r="E1469" s="43">
        <v>0</v>
      </c>
      <c r="F1469" t="b">
        <v>0</v>
      </c>
    </row>
    <row r="1470" spans="1:6" x14ac:dyDescent="0.25">
      <c r="A1470" s="33" t="s">
        <v>198</v>
      </c>
      <c r="B1470" t="s">
        <v>1695</v>
      </c>
      <c r="D1470" t="s">
        <v>227</v>
      </c>
      <c r="E1470" s="43">
        <v>0</v>
      </c>
      <c r="F1470" t="b">
        <v>0</v>
      </c>
    </row>
    <row r="1471" spans="1:6" x14ac:dyDescent="0.25">
      <c r="A1471" s="33" t="s">
        <v>198</v>
      </c>
      <c r="B1471" t="s">
        <v>1696</v>
      </c>
      <c r="D1471" t="s">
        <v>227</v>
      </c>
      <c r="E1471" s="43">
        <v>0</v>
      </c>
      <c r="F1471" t="b">
        <v>0</v>
      </c>
    </row>
    <row r="1472" spans="1:6" x14ac:dyDescent="0.25">
      <c r="A1472" s="33" t="s">
        <v>198</v>
      </c>
      <c r="B1472" t="s">
        <v>1697</v>
      </c>
      <c r="D1472" t="s">
        <v>227</v>
      </c>
      <c r="E1472" s="43">
        <v>0</v>
      </c>
      <c r="F1472" t="b">
        <v>0</v>
      </c>
    </row>
    <row r="1473" spans="1:6" x14ac:dyDescent="0.25">
      <c r="A1473" s="33" t="s">
        <v>198</v>
      </c>
      <c r="B1473" t="s">
        <v>1698</v>
      </c>
      <c r="D1473" t="s">
        <v>227</v>
      </c>
      <c r="E1473" s="43">
        <v>0</v>
      </c>
      <c r="F1473" t="b">
        <v>0</v>
      </c>
    </row>
    <row r="1474" spans="1:6" x14ac:dyDescent="0.25">
      <c r="A1474" s="33" t="s">
        <v>198</v>
      </c>
      <c r="B1474" t="s">
        <v>1699</v>
      </c>
      <c r="D1474" t="s">
        <v>227</v>
      </c>
      <c r="E1474" s="43">
        <v>0</v>
      </c>
      <c r="F1474" t="b">
        <v>0</v>
      </c>
    </row>
    <row r="1475" spans="1:6" x14ac:dyDescent="0.25">
      <c r="A1475" s="33" t="s">
        <v>198</v>
      </c>
      <c r="B1475" t="s">
        <v>1700</v>
      </c>
      <c r="D1475" t="s">
        <v>227</v>
      </c>
      <c r="E1475" s="43">
        <v>0</v>
      </c>
      <c r="F1475" t="b">
        <v>0</v>
      </c>
    </row>
    <row r="1476" spans="1:6" x14ac:dyDescent="0.25">
      <c r="A1476" s="33" t="s">
        <v>198</v>
      </c>
      <c r="B1476" t="s">
        <v>1701</v>
      </c>
      <c r="D1476" t="s">
        <v>227</v>
      </c>
      <c r="E1476" s="43">
        <v>0</v>
      </c>
      <c r="F1476" t="b">
        <v>0</v>
      </c>
    </row>
    <row r="1477" spans="1:6" x14ac:dyDescent="0.25">
      <c r="A1477" s="33" t="s">
        <v>198</v>
      </c>
      <c r="B1477" t="s">
        <v>1702</v>
      </c>
      <c r="D1477" t="s">
        <v>227</v>
      </c>
      <c r="E1477" s="43">
        <v>0</v>
      </c>
      <c r="F1477" t="b">
        <v>0</v>
      </c>
    </row>
    <row r="1478" spans="1:6" x14ac:dyDescent="0.25">
      <c r="A1478" s="33" t="s">
        <v>198</v>
      </c>
      <c r="B1478" t="s">
        <v>1703</v>
      </c>
      <c r="D1478" t="s">
        <v>227</v>
      </c>
      <c r="E1478" s="43">
        <v>0</v>
      </c>
      <c r="F1478" t="b">
        <v>0</v>
      </c>
    </row>
    <row r="1479" spans="1:6" x14ac:dyDescent="0.25">
      <c r="A1479" s="33" t="s">
        <v>198</v>
      </c>
      <c r="B1479" t="s">
        <v>1704</v>
      </c>
      <c r="D1479" t="s">
        <v>227</v>
      </c>
      <c r="E1479" s="43">
        <v>0</v>
      </c>
      <c r="F1479" t="b">
        <v>0</v>
      </c>
    </row>
    <row r="1480" spans="1:6" x14ac:dyDescent="0.25">
      <c r="A1480" s="33" t="s">
        <v>198</v>
      </c>
      <c r="B1480" t="s">
        <v>1705</v>
      </c>
      <c r="D1480" t="s">
        <v>227</v>
      </c>
      <c r="E1480" s="43">
        <v>0</v>
      </c>
      <c r="F1480" t="b">
        <v>0</v>
      </c>
    </row>
    <row r="1481" spans="1:6" x14ac:dyDescent="0.25">
      <c r="A1481" s="33" t="s">
        <v>198</v>
      </c>
      <c r="B1481" t="s">
        <v>1706</v>
      </c>
      <c r="D1481" t="s">
        <v>227</v>
      </c>
      <c r="E1481" s="43">
        <v>0</v>
      </c>
      <c r="F1481" t="b">
        <v>0</v>
      </c>
    </row>
    <row r="1482" spans="1:6" x14ac:dyDescent="0.25">
      <c r="A1482" s="33" t="s">
        <v>198</v>
      </c>
      <c r="B1482" t="s">
        <v>1707</v>
      </c>
      <c r="D1482" t="s">
        <v>227</v>
      </c>
      <c r="E1482" s="43">
        <v>0</v>
      </c>
      <c r="F1482" t="b">
        <v>0</v>
      </c>
    </row>
    <row r="1483" spans="1:6" x14ac:dyDescent="0.25">
      <c r="A1483" s="33" t="s">
        <v>198</v>
      </c>
      <c r="B1483" t="s">
        <v>1708</v>
      </c>
      <c r="D1483" t="s">
        <v>227</v>
      </c>
      <c r="E1483" s="43">
        <v>0</v>
      </c>
      <c r="F1483" t="b">
        <v>0</v>
      </c>
    </row>
    <row r="1484" spans="1:6" x14ac:dyDescent="0.25">
      <c r="A1484" s="33" t="s">
        <v>198</v>
      </c>
      <c r="B1484" t="s">
        <v>1709</v>
      </c>
      <c r="D1484" t="s">
        <v>227</v>
      </c>
      <c r="E1484" s="43">
        <v>0</v>
      </c>
      <c r="F1484" t="b">
        <v>0</v>
      </c>
    </row>
    <row r="1485" spans="1:6" x14ac:dyDescent="0.25">
      <c r="A1485" s="33" t="s">
        <v>198</v>
      </c>
      <c r="B1485" t="s">
        <v>1710</v>
      </c>
      <c r="D1485" t="s">
        <v>227</v>
      </c>
      <c r="E1485" s="43">
        <v>0</v>
      </c>
      <c r="F1485" t="b">
        <v>0</v>
      </c>
    </row>
    <row r="1486" spans="1:6" x14ac:dyDescent="0.25">
      <c r="A1486" s="33" t="s">
        <v>198</v>
      </c>
      <c r="B1486" t="s">
        <v>1711</v>
      </c>
      <c r="D1486" t="s">
        <v>227</v>
      </c>
      <c r="E1486" s="43">
        <v>0</v>
      </c>
      <c r="F1486" t="b">
        <v>0</v>
      </c>
    </row>
    <row r="1487" spans="1:6" x14ac:dyDescent="0.25">
      <c r="A1487" s="33" t="s">
        <v>198</v>
      </c>
      <c r="B1487" t="s">
        <v>1712</v>
      </c>
      <c r="D1487" t="s">
        <v>227</v>
      </c>
      <c r="E1487" s="43">
        <v>0</v>
      </c>
      <c r="F1487" t="b">
        <v>0</v>
      </c>
    </row>
    <row r="1488" spans="1:6" x14ac:dyDescent="0.25">
      <c r="A1488" s="33" t="s">
        <v>198</v>
      </c>
      <c r="B1488" t="s">
        <v>1713</v>
      </c>
      <c r="D1488" t="s">
        <v>227</v>
      </c>
      <c r="E1488" s="43">
        <v>0</v>
      </c>
      <c r="F1488" t="b">
        <v>0</v>
      </c>
    </row>
    <row r="1489" spans="1:6" x14ac:dyDescent="0.25">
      <c r="A1489" s="33" t="s">
        <v>198</v>
      </c>
      <c r="B1489" t="s">
        <v>1714</v>
      </c>
      <c r="D1489" t="s">
        <v>227</v>
      </c>
      <c r="E1489" s="43">
        <v>0</v>
      </c>
      <c r="F1489" t="b">
        <v>0</v>
      </c>
    </row>
    <row r="1490" spans="1:6" x14ac:dyDescent="0.25">
      <c r="A1490" s="33" t="s">
        <v>198</v>
      </c>
      <c r="B1490" t="s">
        <v>1715</v>
      </c>
      <c r="D1490" t="s">
        <v>227</v>
      </c>
      <c r="E1490" s="43">
        <v>0</v>
      </c>
      <c r="F1490" t="b">
        <v>0</v>
      </c>
    </row>
    <row r="1491" spans="1:6" x14ac:dyDescent="0.25">
      <c r="A1491" s="33" t="s">
        <v>198</v>
      </c>
      <c r="B1491" t="s">
        <v>1716</v>
      </c>
      <c r="D1491" t="s">
        <v>227</v>
      </c>
      <c r="E1491" s="43">
        <v>0</v>
      </c>
      <c r="F1491" t="b">
        <v>0</v>
      </c>
    </row>
    <row r="1492" spans="1:6" x14ac:dyDescent="0.25">
      <c r="A1492" s="33" t="s">
        <v>198</v>
      </c>
      <c r="B1492" t="s">
        <v>1717</v>
      </c>
      <c r="D1492" t="s">
        <v>227</v>
      </c>
      <c r="E1492" s="43">
        <v>0</v>
      </c>
      <c r="F1492" t="b">
        <v>0</v>
      </c>
    </row>
    <row r="1493" spans="1:6" x14ac:dyDescent="0.25">
      <c r="A1493" s="33" t="s">
        <v>198</v>
      </c>
      <c r="B1493" t="s">
        <v>1718</v>
      </c>
      <c r="D1493" t="s">
        <v>227</v>
      </c>
      <c r="E1493" s="43">
        <v>0</v>
      </c>
      <c r="F1493" t="b">
        <v>0</v>
      </c>
    </row>
    <row r="1494" spans="1:6" x14ac:dyDescent="0.25">
      <c r="A1494" s="33" t="s">
        <v>198</v>
      </c>
      <c r="B1494" t="s">
        <v>1719</v>
      </c>
      <c r="D1494" t="s">
        <v>227</v>
      </c>
      <c r="E1494" s="43">
        <v>0</v>
      </c>
      <c r="F1494" t="b">
        <v>0</v>
      </c>
    </row>
    <row r="1495" spans="1:6" x14ac:dyDescent="0.25">
      <c r="A1495" s="33" t="s">
        <v>198</v>
      </c>
      <c r="B1495" t="s">
        <v>1720</v>
      </c>
      <c r="D1495" t="s">
        <v>227</v>
      </c>
      <c r="E1495" s="43">
        <v>0</v>
      </c>
      <c r="F1495" t="b">
        <v>0</v>
      </c>
    </row>
    <row r="1496" spans="1:6" x14ac:dyDescent="0.25">
      <c r="A1496" s="33" t="s">
        <v>198</v>
      </c>
      <c r="B1496" t="s">
        <v>1721</v>
      </c>
      <c r="D1496" t="s">
        <v>227</v>
      </c>
      <c r="E1496" s="43">
        <v>0</v>
      </c>
      <c r="F1496" t="b">
        <v>0</v>
      </c>
    </row>
    <row r="1497" spans="1:6" x14ac:dyDescent="0.25">
      <c r="A1497" s="33" t="s">
        <v>198</v>
      </c>
      <c r="B1497" t="s">
        <v>1722</v>
      </c>
      <c r="D1497" t="s">
        <v>227</v>
      </c>
      <c r="E1497" s="43">
        <v>0</v>
      </c>
      <c r="F1497" t="b">
        <v>0</v>
      </c>
    </row>
    <row r="1498" spans="1:6" x14ac:dyDescent="0.25">
      <c r="A1498" s="33" t="s">
        <v>198</v>
      </c>
      <c r="B1498" t="s">
        <v>1723</v>
      </c>
      <c r="D1498" t="s">
        <v>227</v>
      </c>
      <c r="E1498" s="43">
        <v>0</v>
      </c>
      <c r="F1498" t="b">
        <v>0</v>
      </c>
    </row>
    <row r="1499" spans="1:6" x14ac:dyDescent="0.25">
      <c r="A1499" s="33" t="s">
        <v>198</v>
      </c>
      <c r="B1499" t="s">
        <v>1724</v>
      </c>
      <c r="D1499" t="s">
        <v>227</v>
      </c>
      <c r="E1499" s="43">
        <v>0</v>
      </c>
      <c r="F1499" t="b">
        <v>0</v>
      </c>
    </row>
    <row r="1500" spans="1:6" x14ac:dyDescent="0.25">
      <c r="A1500" s="33" t="s">
        <v>198</v>
      </c>
      <c r="B1500" t="s">
        <v>1725</v>
      </c>
      <c r="D1500" t="s">
        <v>227</v>
      </c>
      <c r="E1500" s="43">
        <v>0</v>
      </c>
      <c r="F1500" t="b">
        <v>0</v>
      </c>
    </row>
    <row r="1501" spans="1:6" x14ac:dyDescent="0.25">
      <c r="A1501" s="33" t="s">
        <v>198</v>
      </c>
      <c r="B1501" t="s">
        <v>1726</v>
      </c>
      <c r="D1501" t="s">
        <v>227</v>
      </c>
      <c r="E1501" s="43">
        <v>0</v>
      </c>
      <c r="F1501" t="b">
        <v>0</v>
      </c>
    </row>
    <row r="1502" spans="1:6" x14ac:dyDescent="0.25">
      <c r="A1502" s="33" t="s">
        <v>198</v>
      </c>
      <c r="B1502" t="s">
        <v>1727</v>
      </c>
      <c r="D1502" t="s">
        <v>227</v>
      </c>
      <c r="E1502" s="43">
        <v>0</v>
      </c>
      <c r="F1502" t="b">
        <v>0</v>
      </c>
    </row>
    <row r="1503" spans="1:6" x14ac:dyDescent="0.25">
      <c r="A1503" s="33" t="s">
        <v>198</v>
      </c>
      <c r="B1503" t="s">
        <v>1728</v>
      </c>
      <c r="D1503" t="s">
        <v>227</v>
      </c>
      <c r="E1503" s="43">
        <v>0</v>
      </c>
      <c r="F1503" t="b">
        <v>0</v>
      </c>
    </row>
    <row r="1504" spans="1:6" x14ac:dyDescent="0.25">
      <c r="A1504" s="33" t="s">
        <v>198</v>
      </c>
      <c r="B1504" t="s">
        <v>1729</v>
      </c>
      <c r="D1504" t="s">
        <v>227</v>
      </c>
      <c r="E1504" s="43">
        <v>0</v>
      </c>
      <c r="F1504" t="b">
        <v>0</v>
      </c>
    </row>
    <row r="1505" spans="1:6" x14ac:dyDescent="0.25">
      <c r="A1505" s="33" t="s">
        <v>198</v>
      </c>
      <c r="B1505" t="s">
        <v>1730</v>
      </c>
      <c r="D1505" t="s">
        <v>227</v>
      </c>
      <c r="E1505" s="43">
        <v>0</v>
      </c>
      <c r="F1505" t="b">
        <v>0</v>
      </c>
    </row>
    <row r="1506" spans="1:6" x14ac:dyDescent="0.25">
      <c r="A1506" s="33" t="s">
        <v>198</v>
      </c>
      <c r="B1506" t="s">
        <v>1731</v>
      </c>
      <c r="D1506" t="s">
        <v>227</v>
      </c>
      <c r="E1506" s="43">
        <v>0</v>
      </c>
      <c r="F1506" t="b">
        <v>0</v>
      </c>
    </row>
    <row r="1507" spans="1:6" x14ac:dyDescent="0.25">
      <c r="A1507" s="33" t="s">
        <v>198</v>
      </c>
      <c r="B1507" t="s">
        <v>1732</v>
      </c>
      <c r="D1507" t="s">
        <v>227</v>
      </c>
      <c r="E1507" s="43">
        <v>0</v>
      </c>
      <c r="F1507" t="b">
        <v>0</v>
      </c>
    </row>
    <row r="1508" spans="1:6" x14ac:dyDescent="0.25">
      <c r="A1508" s="33" t="s">
        <v>198</v>
      </c>
      <c r="B1508" t="s">
        <v>1733</v>
      </c>
      <c r="D1508" t="s">
        <v>227</v>
      </c>
      <c r="E1508" s="43">
        <v>0</v>
      </c>
      <c r="F1508" t="b">
        <v>0</v>
      </c>
    </row>
    <row r="1509" spans="1:6" x14ac:dyDescent="0.25">
      <c r="A1509" s="33" t="s">
        <v>198</v>
      </c>
      <c r="B1509" t="s">
        <v>1734</v>
      </c>
      <c r="D1509" t="s">
        <v>227</v>
      </c>
      <c r="E1509" s="43">
        <v>0</v>
      </c>
      <c r="F1509" t="b">
        <v>0</v>
      </c>
    </row>
    <row r="1510" spans="1:6" x14ac:dyDescent="0.25">
      <c r="A1510" s="33" t="s">
        <v>198</v>
      </c>
      <c r="B1510" t="s">
        <v>1735</v>
      </c>
      <c r="D1510" t="s">
        <v>227</v>
      </c>
      <c r="E1510" s="43">
        <v>0</v>
      </c>
      <c r="F1510" t="b">
        <v>0</v>
      </c>
    </row>
    <row r="1511" spans="1:6" x14ac:dyDescent="0.25">
      <c r="A1511" s="33" t="s">
        <v>198</v>
      </c>
      <c r="B1511" t="s">
        <v>1736</v>
      </c>
      <c r="D1511" t="s">
        <v>227</v>
      </c>
      <c r="E1511" s="43">
        <v>0</v>
      </c>
      <c r="F1511" t="b">
        <v>0</v>
      </c>
    </row>
    <row r="1512" spans="1:6" x14ac:dyDescent="0.25">
      <c r="A1512" s="33" t="s">
        <v>198</v>
      </c>
      <c r="B1512" t="s">
        <v>1737</v>
      </c>
      <c r="D1512" t="s">
        <v>227</v>
      </c>
      <c r="E1512" s="43">
        <v>0</v>
      </c>
      <c r="F1512" t="b">
        <v>0</v>
      </c>
    </row>
    <row r="1513" spans="1:6" x14ac:dyDescent="0.25">
      <c r="A1513" s="33" t="s">
        <v>198</v>
      </c>
      <c r="B1513" t="s">
        <v>1738</v>
      </c>
      <c r="D1513" t="s">
        <v>227</v>
      </c>
      <c r="E1513" s="43">
        <v>0</v>
      </c>
      <c r="F1513" t="b">
        <v>0</v>
      </c>
    </row>
    <row r="1514" spans="1:6" x14ac:dyDescent="0.25">
      <c r="A1514" s="33" t="s">
        <v>198</v>
      </c>
      <c r="B1514" t="s">
        <v>1739</v>
      </c>
      <c r="D1514" t="s">
        <v>227</v>
      </c>
      <c r="E1514" s="43">
        <v>0</v>
      </c>
      <c r="F1514" t="b">
        <v>0</v>
      </c>
    </row>
    <row r="1515" spans="1:6" x14ac:dyDescent="0.25">
      <c r="A1515" s="33" t="s">
        <v>198</v>
      </c>
      <c r="B1515" t="s">
        <v>1740</v>
      </c>
      <c r="D1515" t="s">
        <v>227</v>
      </c>
      <c r="E1515" s="43">
        <v>0</v>
      </c>
      <c r="F1515" t="b">
        <v>0</v>
      </c>
    </row>
    <row r="1516" spans="1:6" x14ac:dyDescent="0.25">
      <c r="A1516" s="33" t="s">
        <v>198</v>
      </c>
      <c r="B1516" t="s">
        <v>1741</v>
      </c>
      <c r="D1516" t="s">
        <v>227</v>
      </c>
      <c r="E1516" s="43">
        <v>0</v>
      </c>
      <c r="F1516" t="b">
        <v>0</v>
      </c>
    </row>
    <row r="1517" spans="1:6" x14ac:dyDescent="0.25">
      <c r="A1517" s="33" t="s">
        <v>198</v>
      </c>
      <c r="B1517" t="s">
        <v>1742</v>
      </c>
      <c r="D1517" t="s">
        <v>227</v>
      </c>
      <c r="E1517" s="43">
        <v>0</v>
      </c>
      <c r="F1517" t="b">
        <v>0</v>
      </c>
    </row>
    <row r="1518" spans="1:6" x14ac:dyDescent="0.25">
      <c r="A1518" s="33" t="s">
        <v>198</v>
      </c>
      <c r="B1518" t="s">
        <v>1743</v>
      </c>
      <c r="D1518" t="s">
        <v>227</v>
      </c>
      <c r="E1518" s="43">
        <v>0</v>
      </c>
      <c r="F1518" t="b">
        <v>0</v>
      </c>
    </row>
    <row r="1519" spans="1:6" x14ac:dyDescent="0.25">
      <c r="A1519" s="33" t="s">
        <v>198</v>
      </c>
      <c r="B1519" t="s">
        <v>1744</v>
      </c>
      <c r="D1519" t="s">
        <v>227</v>
      </c>
      <c r="E1519" s="43">
        <v>0</v>
      </c>
      <c r="F1519" t="b">
        <v>0</v>
      </c>
    </row>
    <row r="1520" spans="1:6" x14ac:dyDescent="0.25">
      <c r="A1520" s="33" t="s">
        <v>198</v>
      </c>
      <c r="B1520" t="s">
        <v>1745</v>
      </c>
      <c r="D1520" t="s">
        <v>227</v>
      </c>
      <c r="E1520" s="43">
        <v>0</v>
      </c>
      <c r="F1520" t="b">
        <v>0</v>
      </c>
    </row>
    <row r="1521" spans="1:6" x14ac:dyDescent="0.25">
      <c r="A1521" s="33" t="s">
        <v>198</v>
      </c>
      <c r="B1521" t="s">
        <v>1746</v>
      </c>
      <c r="D1521" t="s">
        <v>227</v>
      </c>
      <c r="E1521" s="43">
        <v>0</v>
      </c>
      <c r="F1521" t="b">
        <v>0</v>
      </c>
    </row>
    <row r="1522" spans="1:6" x14ac:dyDescent="0.25">
      <c r="A1522" s="33" t="s">
        <v>198</v>
      </c>
      <c r="B1522" t="s">
        <v>1747</v>
      </c>
      <c r="D1522" t="s">
        <v>227</v>
      </c>
      <c r="E1522" s="43">
        <v>0</v>
      </c>
      <c r="F1522" t="b">
        <v>0</v>
      </c>
    </row>
    <row r="1523" spans="1:6" x14ac:dyDescent="0.25">
      <c r="A1523" s="33" t="s">
        <v>198</v>
      </c>
      <c r="B1523" t="s">
        <v>1748</v>
      </c>
      <c r="D1523" t="s">
        <v>227</v>
      </c>
      <c r="E1523" s="43">
        <v>0</v>
      </c>
      <c r="F1523" t="b">
        <v>0</v>
      </c>
    </row>
    <row r="1524" spans="1:6" x14ac:dyDescent="0.25">
      <c r="A1524" s="33" t="s">
        <v>198</v>
      </c>
      <c r="B1524" t="s">
        <v>1749</v>
      </c>
      <c r="D1524" t="s">
        <v>227</v>
      </c>
      <c r="E1524" s="43">
        <v>0</v>
      </c>
      <c r="F1524" t="b">
        <v>0</v>
      </c>
    </row>
    <row r="1525" spans="1:6" x14ac:dyDescent="0.25">
      <c r="A1525" s="33" t="s">
        <v>198</v>
      </c>
      <c r="B1525" t="s">
        <v>1750</v>
      </c>
      <c r="D1525" t="s">
        <v>227</v>
      </c>
      <c r="E1525" s="43">
        <v>0</v>
      </c>
      <c r="F1525" t="b">
        <v>0</v>
      </c>
    </row>
    <row r="1526" spans="1:6" x14ac:dyDescent="0.25">
      <c r="A1526" s="33" t="s">
        <v>198</v>
      </c>
      <c r="B1526" t="s">
        <v>1751</v>
      </c>
      <c r="D1526" t="s">
        <v>227</v>
      </c>
      <c r="E1526" s="43">
        <v>0</v>
      </c>
      <c r="F1526" t="b">
        <v>0</v>
      </c>
    </row>
    <row r="1527" spans="1:6" x14ac:dyDescent="0.25">
      <c r="A1527" s="33" t="s">
        <v>198</v>
      </c>
      <c r="B1527" t="s">
        <v>1752</v>
      </c>
      <c r="D1527" t="s">
        <v>227</v>
      </c>
      <c r="E1527" s="43">
        <v>0</v>
      </c>
      <c r="F1527" t="b">
        <v>0</v>
      </c>
    </row>
    <row r="1528" spans="1:6" x14ac:dyDescent="0.25">
      <c r="A1528" s="33" t="s">
        <v>198</v>
      </c>
      <c r="B1528" t="s">
        <v>1753</v>
      </c>
      <c r="D1528" t="s">
        <v>227</v>
      </c>
      <c r="E1528" s="43">
        <v>0</v>
      </c>
      <c r="F1528" t="b">
        <v>0</v>
      </c>
    </row>
    <row r="1529" spans="1:6" x14ac:dyDescent="0.25">
      <c r="A1529" s="33" t="s">
        <v>198</v>
      </c>
      <c r="B1529" t="s">
        <v>1754</v>
      </c>
      <c r="D1529" t="s">
        <v>227</v>
      </c>
      <c r="E1529" s="43">
        <v>0</v>
      </c>
      <c r="F1529" t="b">
        <v>0</v>
      </c>
    </row>
    <row r="1530" spans="1:6" x14ac:dyDescent="0.25">
      <c r="A1530" s="33" t="s">
        <v>198</v>
      </c>
      <c r="B1530" t="s">
        <v>1755</v>
      </c>
      <c r="D1530" t="s">
        <v>227</v>
      </c>
      <c r="E1530" s="43">
        <v>0</v>
      </c>
      <c r="F1530" t="b">
        <v>0</v>
      </c>
    </row>
    <row r="1531" spans="1:6" x14ac:dyDescent="0.25">
      <c r="A1531" s="33" t="s">
        <v>198</v>
      </c>
      <c r="B1531" t="s">
        <v>1756</v>
      </c>
      <c r="D1531" t="s">
        <v>227</v>
      </c>
      <c r="E1531" s="43">
        <v>0</v>
      </c>
      <c r="F1531" t="b">
        <v>0</v>
      </c>
    </row>
    <row r="1532" spans="1:6" x14ac:dyDescent="0.25">
      <c r="A1532" s="33" t="s">
        <v>198</v>
      </c>
      <c r="B1532" t="s">
        <v>1757</v>
      </c>
      <c r="D1532" t="s">
        <v>227</v>
      </c>
      <c r="E1532" s="43">
        <v>0</v>
      </c>
      <c r="F1532" t="b">
        <v>0</v>
      </c>
    </row>
    <row r="1533" spans="1:6" x14ac:dyDescent="0.25">
      <c r="A1533" s="33" t="s">
        <v>198</v>
      </c>
      <c r="B1533" t="s">
        <v>1758</v>
      </c>
      <c r="D1533" t="s">
        <v>227</v>
      </c>
      <c r="E1533" s="43">
        <v>0</v>
      </c>
      <c r="F1533" t="b">
        <v>0</v>
      </c>
    </row>
    <row r="1534" spans="1:6" x14ac:dyDescent="0.25">
      <c r="A1534" s="33" t="s">
        <v>198</v>
      </c>
      <c r="B1534" t="s">
        <v>1759</v>
      </c>
      <c r="D1534" t="s">
        <v>227</v>
      </c>
      <c r="E1534" s="43">
        <v>0</v>
      </c>
      <c r="F1534" t="b">
        <v>0</v>
      </c>
    </row>
    <row r="1535" spans="1:6" x14ac:dyDescent="0.25">
      <c r="A1535" s="33" t="s">
        <v>198</v>
      </c>
      <c r="B1535" t="s">
        <v>1760</v>
      </c>
      <c r="D1535" t="s">
        <v>227</v>
      </c>
      <c r="E1535" s="43">
        <v>0</v>
      </c>
      <c r="F1535" t="b">
        <v>0</v>
      </c>
    </row>
    <row r="1536" spans="1:6" x14ac:dyDescent="0.25">
      <c r="A1536" s="33" t="s">
        <v>198</v>
      </c>
      <c r="B1536" t="s">
        <v>1761</v>
      </c>
      <c r="D1536" t="s">
        <v>227</v>
      </c>
      <c r="E1536" s="43">
        <v>0</v>
      </c>
      <c r="F1536" t="b">
        <v>0</v>
      </c>
    </row>
    <row r="1537" spans="1:6" x14ac:dyDescent="0.25">
      <c r="A1537" s="33" t="s">
        <v>198</v>
      </c>
      <c r="B1537" t="s">
        <v>1762</v>
      </c>
      <c r="D1537" t="s">
        <v>227</v>
      </c>
      <c r="E1537" s="43">
        <v>0</v>
      </c>
      <c r="F1537" t="b">
        <v>0</v>
      </c>
    </row>
    <row r="1538" spans="1:6" x14ac:dyDescent="0.25">
      <c r="A1538" s="33" t="s">
        <v>198</v>
      </c>
      <c r="B1538" t="s">
        <v>1763</v>
      </c>
      <c r="D1538" t="s">
        <v>227</v>
      </c>
      <c r="E1538" s="43">
        <v>0</v>
      </c>
      <c r="F1538" t="b">
        <v>0</v>
      </c>
    </row>
    <row r="1539" spans="1:6" x14ac:dyDescent="0.25">
      <c r="A1539" s="33" t="s">
        <v>198</v>
      </c>
      <c r="B1539" t="s">
        <v>1764</v>
      </c>
      <c r="D1539" t="s">
        <v>227</v>
      </c>
      <c r="E1539" s="43">
        <v>0</v>
      </c>
      <c r="F1539" t="b">
        <v>0</v>
      </c>
    </row>
    <row r="1540" spans="1:6" x14ac:dyDescent="0.25">
      <c r="A1540" s="33" t="s">
        <v>198</v>
      </c>
      <c r="B1540" t="s">
        <v>1765</v>
      </c>
      <c r="D1540" t="s">
        <v>227</v>
      </c>
      <c r="E1540" s="43">
        <v>0</v>
      </c>
      <c r="F1540" t="b">
        <v>0</v>
      </c>
    </row>
    <row r="1541" spans="1:6" x14ac:dyDescent="0.25">
      <c r="A1541" s="33" t="s">
        <v>198</v>
      </c>
      <c r="B1541" t="s">
        <v>1766</v>
      </c>
      <c r="D1541" t="s">
        <v>227</v>
      </c>
      <c r="E1541" s="43">
        <v>0</v>
      </c>
      <c r="F1541" t="b">
        <v>0</v>
      </c>
    </row>
    <row r="1542" spans="1:6" x14ac:dyDescent="0.25">
      <c r="A1542" s="33" t="s">
        <v>198</v>
      </c>
      <c r="B1542" t="s">
        <v>1767</v>
      </c>
      <c r="D1542" t="s">
        <v>227</v>
      </c>
      <c r="E1542" s="43">
        <v>0</v>
      </c>
      <c r="F1542" t="b">
        <v>0</v>
      </c>
    </row>
    <row r="1543" spans="1:6" x14ac:dyDescent="0.25">
      <c r="A1543" s="33" t="s">
        <v>198</v>
      </c>
      <c r="B1543" t="s">
        <v>1768</v>
      </c>
      <c r="D1543" t="s">
        <v>227</v>
      </c>
      <c r="E1543" s="43">
        <v>0</v>
      </c>
      <c r="F1543" t="b">
        <v>0</v>
      </c>
    </row>
    <row r="1544" spans="1:6" x14ac:dyDescent="0.25">
      <c r="A1544" s="33" t="s">
        <v>198</v>
      </c>
      <c r="B1544" t="s">
        <v>1769</v>
      </c>
      <c r="D1544" t="s">
        <v>227</v>
      </c>
      <c r="E1544" s="43">
        <v>0</v>
      </c>
      <c r="F1544" t="b">
        <v>0</v>
      </c>
    </row>
    <row r="1545" spans="1:6" x14ac:dyDescent="0.25">
      <c r="A1545" s="33" t="s">
        <v>198</v>
      </c>
      <c r="B1545" t="s">
        <v>1770</v>
      </c>
      <c r="D1545" t="s">
        <v>227</v>
      </c>
      <c r="E1545" s="43">
        <v>0</v>
      </c>
      <c r="F1545" t="b">
        <v>0</v>
      </c>
    </row>
    <row r="1546" spans="1:6" x14ac:dyDescent="0.25">
      <c r="A1546" s="33" t="s">
        <v>198</v>
      </c>
      <c r="B1546" t="s">
        <v>1771</v>
      </c>
      <c r="D1546" t="s">
        <v>227</v>
      </c>
      <c r="E1546" s="43">
        <v>0</v>
      </c>
      <c r="F1546" t="b">
        <v>0</v>
      </c>
    </row>
    <row r="1547" spans="1:6" x14ac:dyDescent="0.25">
      <c r="A1547" s="33" t="s">
        <v>198</v>
      </c>
      <c r="B1547" t="s">
        <v>1772</v>
      </c>
      <c r="D1547" t="s">
        <v>227</v>
      </c>
      <c r="E1547" s="43">
        <v>0</v>
      </c>
      <c r="F1547" t="b">
        <v>0</v>
      </c>
    </row>
    <row r="1548" spans="1:6" x14ac:dyDescent="0.25">
      <c r="A1548" s="33" t="s">
        <v>198</v>
      </c>
      <c r="B1548" t="s">
        <v>1773</v>
      </c>
      <c r="D1548" t="s">
        <v>227</v>
      </c>
      <c r="E1548" s="43">
        <v>0</v>
      </c>
      <c r="F1548" t="b">
        <v>0</v>
      </c>
    </row>
    <row r="1549" spans="1:6" x14ac:dyDescent="0.25">
      <c r="A1549" s="33" t="s">
        <v>198</v>
      </c>
      <c r="B1549" t="s">
        <v>1774</v>
      </c>
      <c r="D1549" t="s">
        <v>227</v>
      </c>
      <c r="E1549" s="43">
        <v>0</v>
      </c>
      <c r="F1549" t="b">
        <v>0</v>
      </c>
    </row>
    <row r="1550" spans="1:6" x14ac:dyDescent="0.25">
      <c r="A1550" s="33" t="s">
        <v>198</v>
      </c>
      <c r="B1550" t="s">
        <v>1775</v>
      </c>
      <c r="D1550" t="s">
        <v>227</v>
      </c>
      <c r="E1550" s="43">
        <v>0</v>
      </c>
      <c r="F1550" t="b">
        <v>0</v>
      </c>
    </row>
    <row r="1551" spans="1:6" x14ac:dyDescent="0.25">
      <c r="A1551" s="33" t="s">
        <v>198</v>
      </c>
      <c r="B1551" t="s">
        <v>1776</v>
      </c>
      <c r="D1551" t="s">
        <v>227</v>
      </c>
      <c r="E1551" s="43">
        <v>0</v>
      </c>
      <c r="F1551" t="b">
        <v>0</v>
      </c>
    </row>
    <row r="1552" spans="1:6" x14ac:dyDescent="0.25">
      <c r="A1552" s="33" t="s">
        <v>198</v>
      </c>
      <c r="B1552" t="s">
        <v>1777</v>
      </c>
      <c r="D1552" t="s">
        <v>227</v>
      </c>
      <c r="E1552" s="43">
        <v>0</v>
      </c>
      <c r="F1552" t="b">
        <v>0</v>
      </c>
    </row>
    <row r="1553" spans="1:6" x14ac:dyDescent="0.25">
      <c r="A1553" s="33" t="s">
        <v>198</v>
      </c>
      <c r="B1553" t="s">
        <v>1778</v>
      </c>
      <c r="D1553" t="s">
        <v>227</v>
      </c>
      <c r="E1553" s="43">
        <v>0</v>
      </c>
      <c r="F1553" t="b">
        <v>0</v>
      </c>
    </row>
    <row r="1554" spans="1:6" x14ac:dyDescent="0.25">
      <c r="A1554" s="33" t="s">
        <v>198</v>
      </c>
      <c r="B1554" t="s">
        <v>1779</v>
      </c>
      <c r="D1554" t="s">
        <v>227</v>
      </c>
      <c r="E1554" s="43">
        <v>0</v>
      </c>
      <c r="F1554" t="b">
        <v>0</v>
      </c>
    </row>
    <row r="1555" spans="1:6" x14ac:dyDescent="0.25">
      <c r="A1555" s="33" t="s">
        <v>198</v>
      </c>
      <c r="B1555" t="s">
        <v>1780</v>
      </c>
      <c r="D1555" t="s">
        <v>227</v>
      </c>
      <c r="E1555" s="43">
        <v>0</v>
      </c>
      <c r="F1555" t="b">
        <v>0</v>
      </c>
    </row>
    <row r="1556" spans="1:6" x14ac:dyDescent="0.25">
      <c r="A1556" s="33" t="s">
        <v>198</v>
      </c>
      <c r="B1556" t="s">
        <v>1781</v>
      </c>
      <c r="D1556" t="s">
        <v>227</v>
      </c>
      <c r="E1556" s="43">
        <v>0</v>
      </c>
      <c r="F1556" t="b">
        <v>0</v>
      </c>
    </row>
    <row r="1557" spans="1:6" x14ac:dyDescent="0.25">
      <c r="A1557" s="33" t="s">
        <v>198</v>
      </c>
      <c r="B1557" t="s">
        <v>1782</v>
      </c>
      <c r="D1557" t="s">
        <v>227</v>
      </c>
      <c r="E1557" s="43">
        <v>0</v>
      </c>
      <c r="F1557" t="b">
        <v>0</v>
      </c>
    </row>
    <row r="1558" spans="1:6" x14ac:dyDescent="0.25">
      <c r="A1558" s="33" t="s">
        <v>198</v>
      </c>
      <c r="B1558" t="s">
        <v>1783</v>
      </c>
      <c r="D1558" t="s">
        <v>227</v>
      </c>
      <c r="E1558" s="43">
        <v>0</v>
      </c>
      <c r="F1558" t="b">
        <v>0</v>
      </c>
    </row>
    <row r="1559" spans="1:6" x14ac:dyDescent="0.25">
      <c r="A1559" s="33" t="s">
        <v>198</v>
      </c>
      <c r="B1559" t="s">
        <v>1784</v>
      </c>
      <c r="D1559" t="s">
        <v>227</v>
      </c>
      <c r="E1559" s="43">
        <v>0</v>
      </c>
      <c r="F1559" t="b">
        <v>0</v>
      </c>
    </row>
    <row r="1560" spans="1:6" x14ac:dyDescent="0.25">
      <c r="A1560" s="33" t="s">
        <v>198</v>
      </c>
      <c r="B1560" t="s">
        <v>1785</v>
      </c>
      <c r="D1560" t="s">
        <v>227</v>
      </c>
      <c r="E1560" s="43">
        <v>0</v>
      </c>
      <c r="F1560" t="b">
        <v>0</v>
      </c>
    </row>
    <row r="1561" spans="1:6" x14ac:dyDescent="0.25">
      <c r="A1561" s="33" t="s">
        <v>198</v>
      </c>
      <c r="B1561" t="s">
        <v>1786</v>
      </c>
      <c r="D1561" t="s">
        <v>227</v>
      </c>
      <c r="E1561" s="43">
        <v>0</v>
      </c>
      <c r="F1561" t="b">
        <v>0</v>
      </c>
    </row>
    <row r="1562" spans="1:6" x14ac:dyDescent="0.25">
      <c r="A1562" s="33" t="s">
        <v>198</v>
      </c>
      <c r="B1562" t="s">
        <v>1787</v>
      </c>
      <c r="D1562" t="s">
        <v>227</v>
      </c>
      <c r="E1562" s="43">
        <v>0</v>
      </c>
      <c r="F1562" t="b">
        <v>0</v>
      </c>
    </row>
    <row r="1563" spans="1:6" x14ac:dyDescent="0.25">
      <c r="A1563" s="33" t="s">
        <v>198</v>
      </c>
      <c r="B1563" t="s">
        <v>1788</v>
      </c>
      <c r="D1563" t="s">
        <v>227</v>
      </c>
      <c r="E1563" s="43">
        <v>0</v>
      </c>
      <c r="F1563" t="b">
        <v>0</v>
      </c>
    </row>
    <row r="1564" spans="1:6" x14ac:dyDescent="0.25">
      <c r="A1564" s="33" t="s">
        <v>198</v>
      </c>
      <c r="B1564" t="s">
        <v>1789</v>
      </c>
      <c r="D1564" t="s">
        <v>227</v>
      </c>
      <c r="E1564" s="43">
        <v>0</v>
      </c>
      <c r="F1564" t="b">
        <v>0</v>
      </c>
    </row>
    <row r="1565" spans="1:6" x14ac:dyDescent="0.25">
      <c r="A1565" s="33" t="s">
        <v>198</v>
      </c>
      <c r="B1565" t="s">
        <v>1790</v>
      </c>
      <c r="D1565" t="s">
        <v>227</v>
      </c>
      <c r="E1565" s="43">
        <v>0</v>
      </c>
      <c r="F1565" t="b">
        <v>0</v>
      </c>
    </row>
    <row r="1566" spans="1:6" x14ac:dyDescent="0.25">
      <c r="A1566" s="33" t="s">
        <v>198</v>
      </c>
      <c r="B1566" t="s">
        <v>1791</v>
      </c>
      <c r="D1566" t="s">
        <v>227</v>
      </c>
      <c r="E1566" s="43">
        <v>0</v>
      </c>
      <c r="F1566" t="b">
        <v>0</v>
      </c>
    </row>
    <row r="1567" spans="1:6" x14ac:dyDescent="0.25">
      <c r="A1567" s="33" t="s">
        <v>198</v>
      </c>
      <c r="B1567" t="s">
        <v>1792</v>
      </c>
      <c r="D1567" t="s">
        <v>227</v>
      </c>
      <c r="E1567" s="43">
        <v>0</v>
      </c>
      <c r="F1567" t="b">
        <v>0</v>
      </c>
    </row>
    <row r="1568" spans="1:6" x14ac:dyDescent="0.25">
      <c r="A1568" s="33" t="s">
        <v>198</v>
      </c>
      <c r="B1568" t="s">
        <v>1793</v>
      </c>
      <c r="D1568" t="s">
        <v>227</v>
      </c>
      <c r="E1568" s="43">
        <v>0</v>
      </c>
      <c r="F1568" t="b">
        <v>0</v>
      </c>
    </row>
    <row r="1569" spans="1:6" x14ac:dyDescent="0.25">
      <c r="A1569" s="33" t="s">
        <v>198</v>
      </c>
      <c r="B1569" t="s">
        <v>1794</v>
      </c>
      <c r="D1569" t="s">
        <v>227</v>
      </c>
      <c r="E1569" s="43">
        <v>0</v>
      </c>
      <c r="F1569" t="b">
        <v>0</v>
      </c>
    </row>
    <row r="1570" spans="1:6" x14ac:dyDescent="0.25">
      <c r="A1570" s="33" t="s">
        <v>198</v>
      </c>
      <c r="B1570" t="s">
        <v>1795</v>
      </c>
      <c r="D1570" t="s">
        <v>227</v>
      </c>
      <c r="E1570" s="43">
        <v>0</v>
      </c>
      <c r="F1570" t="b">
        <v>0</v>
      </c>
    </row>
    <row r="1571" spans="1:6" x14ac:dyDescent="0.25">
      <c r="A1571" s="33" t="s">
        <v>198</v>
      </c>
      <c r="B1571" t="s">
        <v>1796</v>
      </c>
      <c r="D1571" t="s">
        <v>227</v>
      </c>
      <c r="E1571" s="43">
        <v>0</v>
      </c>
      <c r="F1571" t="b">
        <v>0</v>
      </c>
    </row>
    <row r="1572" spans="1:6" x14ac:dyDescent="0.25">
      <c r="A1572" s="33" t="s">
        <v>198</v>
      </c>
      <c r="B1572" t="s">
        <v>1797</v>
      </c>
      <c r="D1572" t="s">
        <v>227</v>
      </c>
      <c r="E1572" s="43">
        <v>0</v>
      </c>
      <c r="F1572" t="b">
        <v>0</v>
      </c>
    </row>
    <row r="1573" spans="1:6" x14ac:dyDescent="0.25">
      <c r="A1573" s="33" t="s">
        <v>198</v>
      </c>
      <c r="B1573" t="s">
        <v>1798</v>
      </c>
      <c r="D1573" t="s">
        <v>227</v>
      </c>
      <c r="E1573" s="43">
        <v>0</v>
      </c>
      <c r="F1573" t="b">
        <v>0</v>
      </c>
    </row>
    <row r="1574" spans="1:6" x14ac:dyDescent="0.25">
      <c r="A1574" s="33" t="s">
        <v>198</v>
      </c>
      <c r="B1574" t="s">
        <v>1799</v>
      </c>
      <c r="D1574" t="s">
        <v>227</v>
      </c>
      <c r="E1574" s="43">
        <v>0</v>
      </c>
      <c r="F1574" t="b">
        <v>0</v>
      </c>
    </row>
    <row r="1575" spans="1:6" x14ac:dyDescent="0.25">
      <c r="A1575" s="33" t="s">
        <v>198</v>
      </c>
      <c r="B1575" t="s">
        <v>1800</v>
      </c>
      <c r="D1575" t="s">
        <v>227</v>
      </c>
      <c r="E1575" s="43">
        <v>0</v>
      </c>
      <c r="F1575" t="b">
        <v>0</v>
      </c>
    </row>
    <row r="1576" spans="1:6" x14ac:dyDescent="0.25">
      <c r="A1576" s="33" t="s">
        <v>198</v>
      </c>
      <c r="B1576" t="s">
        <v>1801</v>
      </c>
      <c r="D1576" t="s">
        <v>227</v>
      </c>
      <c r="E1576" s="43">
        <v>0</v>
      </c>
      <c r="F1576" t="b">
        <v>0</v>
      </c>
    </row>
    <row r="1577" spans="1:6" x14ac:dyDescent="0.25">
      <c r="A1577" s="33" t="s">
        <v>198</v>
      </c>
      <c r="B1577" t="s">
        <v>1802</v>
      </c>
      <c r="D1577" t="s">
        <v>227</v>
      </c>
      <c r="E1577" s="43">
        <v>0</v>
      </c>
      <c r="F1577" t="b">
        <v>0</v>
      </c>
    </row>
    <row r="1578" spans="1:6" x14ac:dyDescent="0.25">
      <c r="A1578" s="33" t="s">
        <v>198</v>
      </c>
      <c r="B1578" t="s">
        <v>1803</v>
      </c>
      <c r="D1578" t="s">
        <v>227</v>
      </c>
      <c r="E1578" s="43">
        <v>0</v>
      </c>
      <c r="F1578" t="b">
        <v>0</v>
      </c>
    </row>
    <row r="1579" spans="1:6" x14ac:dyDescent="0.25">
      <c r="A1579" s="33" t="s">
        <v>198</v>
      </c>
      <c r="B1579" t="s">
        <v>1804</v>
      </c>
      <c r="D1579" t="s">
        <v>227</v>
      </c>
      <c r="E1579" s="43">
        <v>0</v>
      </c>
      <c r="F1579" t="b">
        <v>0</v>
      </c>
    </row>
    <row r="1580" spans="1:6" x14ac:dyDescent="0.25">
      <c r="A1580" s="33" t="s">
        <v>198</v>
      </c>
      <c r="B1580" t="s">
        <v>1805</v>
      </c>
      <c r="D1580" t="s">
        <v>227</v>
      </c>
      <c r="E1580" s="43">
        <v>0</v>
      </c>
      <c r="F1580" t="b">
        <v>0</v>
      </c>
    </row>
    <row r="1581" spans="1:6" x14ac:dyDescent="0.25">
      <c r="A1581" s="33" t="s">
        <v>198</v>
      </c>
      <c r="B1581" t="s">
        <v>1806</v>
      </c>
      <c r="D1581" t="s">
        <v>227</v>
      </c>
      <c r="E1581" s="43">
        <v>0</v>
      </c>
      <c r="F1581" t="b">
        <v>0</v>
      </c>
    </row>
    <row r="1582" spans="1:6" x14ac:dyDescent="0.25">
      <c r="A1582" s="33" t="s">
        <v>198</v>
      </c>
      <c r="B1582" t="s">
        <v>1807</v>
      </c>
      <c r="D1582" t="s">
        <v>227</v>
      </c>
      <c r="E1582" s="43">
        <v>0</v>
      </c>
      <c r="F1582" t="b">
        <v>0</v>
      </c>
    </row>
    <row r="1583" spans="1:6" x14ac:dyDescent="0.25">
      <c r="A1583" s="33" t="s">
        <v>198</v>
      </c>
      <c r="B1583" t="s">
        <v>1808</v>
      </c>
      <c r="D1583" t="s">
        <v>227</v>
      </c>
      <c r="E1583" s="43">
        <v>0</v>
      </c>
      <c r="F1583" t="b">
        <v>0</v>
      </c>
    </row>
    <row r="1584" spans="1:6" x14ac:dyDescent="0.25">
      <c r="A1584" s="33" t="s">
        <v>198</v>
      </c>
      <c r="B1584" t="s">
        <v>1809</v>
      </c>
      <c r="D1584" t="s">
        <v>227</v>
      </c>
      <c r="E1584" s="43">
        <v>0</v>
      </c>
      <c r="F1584" t="b">
        <v>0</v>
      </c>
    </row>
    <row r="1585" spans="1:6" x14ac:dyDescent="0.25">
      <c r="A1585" s="33" t="s">
        <v>198</v>
      </c>
      <c r="B1585" t="s">
        <v>1810</v>
      </c>
      <c r="D1585" t="s">
        <v>227</v>
      </c>
      <c r="E1585" s="43">
        <v>0</v>
      </c>
      <c r="F1585" t="b">
        <v>0</v>
      </c>
    </row>
    <row r="1586" spans="1:6" x14ac:dyDescent="0.25">
      <c r="A1586" s="33" t="s">
        <v>198</v>
      </c>
      <c r="B1586" t="s">
        <v>1811</v>
      </c>
      <c r="D1586" t="s">
        <v>227</v>
      </c>
      <c r="E1586" s="43">
        <v>0</v>
      </c>
      <c r="F1586" t="b">
        <v>0</v>
      </c>
    </row>
    <row r="1587" spans="1:6" x14ac:dyDescent="0.25">
      <c r="A1587" s="33" t="s">
        <v>198</v>
      </c>
      <c r="B1587" t="s">
        <v>1812</v>
      </c>
      <c r="D1587" t="s">
        <v>227</v>
      </c>
      <c r="E1587" s="43">
        <v>0</v>
      </c>
      <c r="F1587" t="b">
        <v>0</v>
      </c>
    </row>
    <row r="1588" spans="1:6" x14ac:dyDescent="0.25">
      <c r="A1588" s="33" t="s">
        <v>198</v>
      </c>
      <c r="B1588" t="s">
        <v>1813</v>
      </c>
      <c r="D1588" t="s">
        <v>227</v>
      </c>
      <c r="E1588" s="43">
        <v>0</v>
      </c>
      <c r="F1588" t="b">
        <v>0</v>
      </c>
    </row>
    <row r="1589" spans="1:6" x14ac:dyDescent="0.25">
      <c r="A1589" s="33" t="s">
        <v>198</v>
      </c>
      <c r="B1589" t="s">
        <v>1814</v>
      </c>
      <c r="D1589" t="s">
        <v>227</v>
      </c>
      <c r="E1589" s="43">
        <v>0</v>
      </c>
      <c r="F1589" t="b">
        <v>0</v>
      </c>
    </row>
    <row r="1590" spans="1:6" x14ac:dyDescent="0.25">
      <c r="A1590" s="33" t="s">
        <v>198</v>
      </c>
      <c r="B1590" t="s">
        <v>1815</v>
      </c>
      <c r="D1590" t="s">
        <v>227</v>
      </c>
      <c r="E1590" s="43">
        <v>0</v>
      </c>
      <c r="F1590" t="b">
        <v>0</v>
      </c>
    </row>
    <row r="1591" spans="1:6" x14ac:dyDescent="0.25">
      <c r="A1591" s="33" t="s">
        <v>198</v>
      </c>
      <c r="B1591" t="s">
        <v>1816</v>
      </c>
      <c r="D1591" t="s">
        <v>227</v>
      </c>
      <c r="E1591" s="43">
        <v>0</v>
      </c>
      <c r="F1591" t="b">
        <v>0</v>
      </c>
    </row>
    <row r="1592" spans="1:6" x14ac:dyDescent="0.25">
      <c r="A1592" s="33" t="s">
        <v>198</v>
      </c>
      <c r="B1592" t="s">
        <v>1817</v>
      </c>
      <c r="D1592" t="s">
        <v>227</v>
      </c>
      <c r="E1592" s="43">
        <v>0</v>
      </c>
      <c r="F1592" t="b">
        <v>0</v>
      </c>
    </row>
    <row r="1593" spans="1:6" x14ac:dyDescent="0.25">
      <c r="A1593" s="33" t="s">
        <v>198</v>
      </c>
      <c r="B1593" t="s">
        <v>1818</v>
      </c>
      <c r="D1593" t="s">
        <v>227</v>
      </c>
      <c r="E1593" s="43">
        <v>0</v>
      </c>
      <c r="F1593" t="b">
        <v>0</v>
      </c>
    </row>
    <row r="1594" spans="1:6" x14ac:dyDescent="0.25">
      <c r="A1594" s="33" t="s">
        <v>198</v>
      </c>
      <c r="B1594" t="s">
        <v>1819</v>
      </c>
      <c r="D1594" t="s">
        <v>227</v>
      </c>
      <c r="E1594" s="43">
        <v>0</v>
      </c>
      <c r="F1594" t="b">
        <v>0</v>
      </c>
    </row>
    <row r="1595" spans="1:6" x14ac:dyDescent="0.25">
      <c r="A1595" s="33" t="s">
        <v>198</v>
      </c>
      <c r="B1595" t="s">
        <v>1820</v>
      </c>
      <c r="D1595" t="s">
        <v>227</v>
      </c>
      <c r="E1595" s="43">
        <v>0</v>
      </c>
      <c r="F1595" t="b">
        <v>0</v>
      </c>
    </row>
    <row r="1596" spans="1:6" x14ac:dyDescent="0.25">
      <c r="A1596" s="33" t="s">
        <v>198</v>
      </c>
      <c r="B1596" t="s">
        <v>1821</v>
      </c>
      <c r="D1596" t="s">
        <v>227</v>
      </c>
      <c r="E1596" s="43">
        <v>0</v>
      </c>
      <c r="F1596" t="b">
        <v>0</v>
      </c>
    </row>
    <row r="1597" spans="1:6" x14ac:dyDescent="0.25">
      <c r="A1597" s="33" t="s">
        <v>198</v>
      </c>
      <c r="B1597" t="s">
        <v>1822</v>
      </c>
      <c r="D1597" t="s">
        <v>227</v>
      </c>
      <c r="E1597" s="43">
        <v>0</v>
      </c>
      <c r="F1597" t="b">
        <v>0</v>
      </c>
    </row>
    <row r="1598" spans="1:6" x14ac:dyDescent="0.25">
      <c r="A1598" s="33" t="s">
        <v>198</v>
      </c>
      <c r="B1598" t="s">
        <v>1823</v>
      </c>
      <c r="D1598" t="s">
        <v>227</v>
      </c>
      <c r="E1598" s="43">
        <v>0</v>
      </c>
      <c r="F1598" t="b">
        <v>0</v>
      </c>
    </row>
    <row r="1599" spans="1:6" x14ac:dyDescent="0.25">
      <c r="A1599" s="33" t="s">
        <v>198</v>
      </c>
      <c r="B1599" t="s">
        <v>1824</v>
      </c>
      <c r="D1599" t="s">
        <v>227</v>
      </c>
      <c r="E1599" s="43">
        <v>0</v>
      </c>
      <c r="F1599" t="b">
        <v>0</v>
      </c>
    </row>
    <row r="1600" spans="1:6" x14ac:dyDescent="0.25">
      <c r="A1600" s="33" t="s">
        <v>198</v>
      </c>
      <c r="B1600" t="s">
        <v>1825</v>
      </c>
      <c r="D1600" t="s">
        <v>227</v>
      </c>
      <c r="E1600" s="43">
        <v>0</v>
      </c>
      <c r="F1600" t="b">
        <v>0</v>
      </c>
    </row>
    <row r="1601" spans="1:6" x14ac:dyDescent="0.25">
      <c r="A1601" s="33" t="s">
        <v>198</v>
      </c>
      <c r="B1601" t="s">
        <v>1826</v>
      </c>
      <c r="D1601" t="s">
        <v>227</v>
      </c>
      <c r="E1601" s="43">
        <v>0</v>
      </c>
      <c r="F1601" t="b">
        <v>0</v>
      </c>
    </row>
    <row r="1602" spans="1:6" x14ac:dyDescent="0.25">
      <c r="A1602" s="33" t="s">
        <v>198</v>
      </c>
      <c r="B1602" t="s">
        <v>1827</v>
      </c>
      <c r="D1602" t="s">
        <v>227</v>
      </c>
      <c r="E1602" s="43">
        <v>0</v>
      </c>
      <c r="F1602" t="b">
        <v>0</v>
      </c>
    </row>
    <row r="1603" spans="1:6" x14ac:dyDescent="0.25">
      <c r="A1603" s="33" t="s">
        <v>198</v>
      </c>
      <c r="B1603" t="s">
        <v>1828</v>
      </c>
      <c r="D1603" t="s">
        <v>227</v>
      </c>
      <c r="E1603" s="43">
        <v>0</v>
      </c>
      <c r="F1603" t="b">
        <v>0</v>
      </c>
    </row>
    <row r="1604" spans="1:6" x14ac:dyDescent="0.25">
      <c r="A1604" s="33" t="s">
        <v>198</v>
      </c>
      <c r="B1604" t="s">
        <v>1829</v>
      </c>
      <c r="D1604" t="s">
        <v>227</v>
      </c>
      <c r="E1604" s="43">
        <v>0</v>
      </c>
      <c r="F1604" t="b">
        <v>0</v>
      </c>
    </row>
    <row r="1605" spans="1:6" x14ac:dyDescent="0.25">
      <c r="A1605" s="33" t="s">
        <v>198</v>
      </c>
      <c r="B1605" t="s">
        <v>1830</v>
      </c>
      <c r="D1605" t="s">
        <v>227</v>
      </c>
      <c r="E1605" s="43">
        <v>0</v>
      </c>
      <c r="F1605" t="b">
        <v>0</v>
      </c>
    </row>
    <row r="1606" spans="1:6" x14ac:dyDescent="0.25">
      <c r="A1606" s="33" t="s">
        <v>198</v>
      </c>
      <c r="B1606" t="s">
        <v>1831</v>
      </c>
      <c r="D1606" t="s">
        <v>227</v>
      </c>
      <c r="E1606" s="43">
        <v>0</v>
      </c>
      <c r="F1606" t="b">
        <v>0</v>
      </c>
    </row>
    <row r="1607" spans="1:6" x14ac:dyDescent="0.25">
      <c r="A1607" s="33" t="s">
        <v>198</v>
      </c>
      <c r="B1607" t="s">
        <v>1832</v>
      </c>
      <c r="D1607" t="s">
        <v>227</v>
      </c>
      <c r="E1607" s="43">
        <v>0</v>
      </c>
      <c r="F1607" t="b">
        <v>0</v>
      </c>
    </row>
    <row r="1608" spans="1:6" x14ac:dyDescent="0.25">
      <c r="A1608" s="33" t="s">
        <v>198</v>
      </c>
      <c r="B1608" t="s">
        <v>1833</v>
      </c>
      <c r="D1608" t="s">
        <v>227</v>
      </c>
      <c r="E1608" s="43">
        <v>0</v>
      </c>
      <c r="F1608" t="b">
        <v>0</v>
      </c>
    </row>
    <row r="1609" spans="1:6" x14ac:dyDescent="0.25">
      <c r="A1609" s="33" t="s">
        <v>198</v>
      </c>
      <c r="B1609" t="s">
        <v>1834</v>
      </c>
      <c r="D1609" t="s">
        <v>227</v>
      </c>
      <c r="E1609" s="43">
        <v>0</v>
      </c>
      <c r="F1609" t="b">
        <v>0</v>
      </c>
    </row>
    <row r="1610" spans="1:6" x14ac:dyDescent="0.25">
      <c r="A1610" s="33" t="s">
        <v>198</v>
      </c>
      <c r="B1610" t="s">
        <v>1835</v>
      </c>
      <c r="D1610" t="s">
        <v>227</v>
      </c>
      <c r="E1610" s="43">
        <v>0</v>
      </c>
      <c r="F1610" t="b">
        <v>0</v>
      </c>
    </row>
    <row r="1611" spans="1:6" x14ac:dyDescent="0.25">
      <c r="A1611" s="33" t="s">
        <v>198</v>
      </c>
      <c r="B1611" t="s">
        <v>1836</v>
      </c>
      <c r="D1611" t="s">
        <v>227</v>
      </c>
      <c r="E1611" s="43">
        <v>0</v>
      </c>
      <c r="F1611" t="b">
        <v>0</v>
      </c>
    </row>
    <row r="1612" spans="1:6" x14ac:dyDescent="0.25">
      <c r="A1612" s="33" t="s">
        <v>198</v>
      </c>
      <c r="B1612" t="s">
        <v>1837</v>
      </c>
      <c r="D1612" t="s">
        <v>227</v>
      </c>
      <c r="E1612" s="43">
        <v>0</v>
      </c>
      <c r="F1612" t="b">
        <v>0</v>
      </c>
    </row>
    <row r="1613" spans="1:6" x14ac:dyDescent="0.25">
      <c r="A1613" s="33" t="s">
        <v>198</v>
      </c>
      <c r="B1613" t="s">
        <v>1838</v>
      </c>
      <c r="D1613" t="s">
        <v>227</v>
      </c>
      <c r="E1613" s="43">
        <v>0</v>
      </c>
      <c r="F1613" t="b">
        <v>0</v>
      </c>
    </row>
    <row r="1614" spans="1:6" x14ac:dyDescent="0.25">
      <c r="A1614" s="33" t="s">
        <v>198</v>
      </c>
      <c r="B1614" t="s">
        <v>1839</v>
      </c>
      <c r="D1614" t="s">
        <v>227</v>
      </c>
      <c r="E1614" s="43">
        <v>0</v>
      </c>
      <c r="F1614" t="b">
        <v>0</v>
      </c>
    </row>
    <row r="1615" spans="1:6" x14ac:dyDescent="0.25">
      <c r="A1615" s="33" t="s">
        <v>198</v>
      </c>
      <c r="B1615" t="s">
        <v>1840</v>
      </c>
      <c r="D1615" t="s">
        <v>227</v>
      </c>
      <c r="E1615" s="43">
        <v>0</v>
      </c>
      <c r="F1615" t="b">
        <v>0</v>
      </c>
    </row>
    <row r="1616" spans="1:6" x14ac:dyDescent="0.25">
      <c r="A1616" s="33" t="s">
        <v>198</v>
      </c>
      <c r="B1616" t="s">
        <v>1841</v>
      </c>
      <c r="D1616" t="s">
        <v>227</v>
      </c>
      <c r="E1616" s="43">
        <v>0</v>
      </c>
      <c r="F1616" t="b">
        <v>0</v>
      </c>
    </row>
    <row r="1617" spans="1:6" x14ac:dyDescent="0.25">
      <c r="A1617" s="33" t="s">
        <v>198</v>
      </c>
      <c r="B1617" t="s">
        <v>1842</v>
      </c>
      <c r="D1617" t="s">
        <v>227</v>
      </c>
      <c r="E1617" s="43">
        <v>0</v>
      </c>
      <c r="F1617" t="b">
        <v>0</v>
      </c>
    </row>
    <row r="1618" spans="1:6" x14ac:dyDescent="0.25">
      <c r="A1618" s="33" t="s">
        <v>198</v>
      </c>
      <c r="B1618" t="s">
        <v>1843</v>
      </c>
      <c r="D1618" t="s">
        <v>227</v>
      </c>
      <c r="E1618" s="43">
        <v>0</v>
      </c>
      <c r="F1618" t="b">
        <v>0</v>
      </c>
    </row>
    <row r="1619" spans="1:6" x14ac:dyDescent="0.25">
      <c r="A1619" s="33" t="s">
        <v>198</v>
      </c>
      <c r="B1619" t="s">
        <v>1844</v>
      </c>
      <c r="D1619" t="s">
        <v>227</v>
      </c>
      <c r="E1619" s="43">
        <v>0</v>
      </c>
      <c r="F1619" t="b">
        <v>0</v>
      </c>
    </row>
    <row r="1620" spans="1:6" x14ac:dyDescent="0.25">
      <c r="A1620" s="33" t="s">
        <v>198</v>
      </c>
      <c r="B1620" t="s">
        <v>1845</v>
      </c>
      <c r="D1620" t="s">
        <v>227</v>
      </c>
      <c r="E1620" s="43">
        <v>0</v>
      </c>
      <c r="F1620" t="b">
        <v>0</v>
      </c>
    </row>
    <row r="1621" spans="1:6" x14ac:dyDescent="0.25">
      <c r="A1621" s="33" t="s">
        <v>198</v>
      </c>
      <c r="B1621" t="s">
        <v>1846</v>
      </c>
      <c r="D1621" t="s">
        <v>227</v>
      </c>
      <c r="E1621" s="43">
        <v>0</v>
      </c>
      <c r="F1621" t="b">
        <v>0</v>
      </c>
    </row>
    <row r="1622" spans="1:6" x14ac:dyDescent="0.25">
      <c r="A1622" s="33" t="s">
        <v>198</v>
      </c>
      <c r="B1622" t="s">
        <v>1847</v>
      </c>
      <c r="D1622" t="s">
        <v>227</v>
      </c>
      <c r="E1622" s="43">
        <v>0</v>
      </c>
      <c r="F1622" t="b">
        <v>0</v>
      </c>
    </row>
    <row r="1623" spans="1:6" x14ac:dyDescent="0.25">
      <c r="A1623" s="33" t="s">
        <v>198</v>
      </c>
      <c r="B1623" t="s">
        <v>1848</v>
      </c>
      <c r="D1623" t="s">
        <v>227</v>
      </c>
      <c r="E1623" s="43">
        <v>0</v>
      </c>
      <c r="F1623" t="b">
        <v>0</v>
      </c>
    </row>
    <row r="1624" spans="1:6" x14ac:dyDescent="0.25">
      <c r="A1624" s="33" t="s">
        <v>198</v>
      </c>
      <c r="B1624" t="s">
        <v>1849</v>
      </c>
      <c r="D1624" t="s">
        <v>227</v>
      </c>
      <c r="E1624" s="43">
        <v>0</v>
      </c>
      <c r="F1624" t="b">
        <v>0</v>
      </c>
    </row>
    <row r="1625" spans="1:6" x14ac:dyDescent="0.25">
      <c r="A1625" s="33" t="s">
        <v>198</v>
      </c>
      <c r="B1625" t="s">
        <v>1850</v>
      </c>
      <c r="D1625" t="s">
        <v>227</v>
      </c>
      <c r="E1625" s="43">
        <v>0</v>
      </c>
      <c r="F1625" t="b">
        <v>0</v>
      </c>
    </row>
    <row r="1626" spans="1:6" x14ac:dyDescent="0.25">
      <c r="A1626" s="33" t="s">
        <v>198</v>
      </c>
      <c r="B1626" t="s">
        <v>1851</v>
      </c>
      <c r="D1626" t="s">
        <v>227</v>
      </c>
      <c r="E1626" s="43">
        <v>0</v>
      </c>
      <c r="F1626" t="b">
        <v>0</v>
      </c>
    </row>
    <row r="1627" spans="1:6" x14ac:dyDescent="0.25">
      <c r="A1627" s="33" t="s">
        <v>198</v>
      </c>
      <c r="B1627" t="s">
        <v>1852</v>
      </c>
      <c r="D1627" t="s">
        <v>227</v>
      </c>
      <c r="E1627" s="43">
        <v>0</v>
      </c>
      <c r="F1627" t="b">
        <v>0</v>
      </c>
    </row>
    <row r="1628" spans="1:6" x14ac:dyDescent="0.25">
      <c r="A1628" s="33" t="s">
        <v>198</v>
      </c>
      <c r="B1628" t="s">
        <v>1853</v>
      </c>
      <c r="D1628" t="s">
        <v>227</v>
      </c>
      <c r="E1628" s="43">
        <v>0</v>
      </c>
      <c r="F1628" t="b">
        <v>0</v>
      </c>
    </row>
    <row r="1629" spans="1:6" x14ac:dyDescent="0.25">
      <c r="A1629" s="33" t="s">
        <v>198</v>
      </c>
      <c r="B1629" t="s">
        <v>1854</v>
      </c>
      <c r="D1629" t="s">
        <v>227</v>
      </c>
      <c r="E1629" s="43">
        <v>0</v>
      </c>
      <c r="F1629" t="b">
        <v>0</v>
      </c>
    </row>
    <row r="1630" spans="1:6" x14ac:dyDescent="0.25">
      <c r="A1630" s="33" t="s">
        <v>198</v>
      </c>
      <c r="B1630" t="s">
        <v>1855</v>
      </c>
      <c r="D1630" t="s">
        <v>227</v>
      </c>
      <c r="E1630" s="43">
        <v>0</v>
      </c>
      <c r="F1630" t="b">
        <v>0</v>
      </c>
    </row>
    <row r="1631" spans="1:6" x14ac:dyDescent="0.25">
      <c r="A1631" s="33" t="s">
        <v>198</v>
      </c>
      <c r="B1631" t="s">
        <v>1856</v>
      </c>
      <c r="D1631" t="s">
        <v>227</v>
      </c>
      <c r="E1631" s="43">
        <v>0</v>
      </c>
      <c r="F1631" t="b">
        <v>0</v>
      </c>
    </row>
    <row r="1632" spans="1:6" x14ac:dyDescent="0.25">
      <c r="A1632" s="33" t="s">
        <v>198</v>
      </c>
      <c r="B1632" t="s">
        <v>1857</v>
      </c>
      <c r="D1632" t="s">
        <v>227</v>
      </c>
      <c r="E1632" s="43">
        <v>0</v>
      </c>
      <c r="F1632" t="b">
        <v>0</v>
      </c>
    </row>
    <row r="1633" spans="1:6" x14ac:dyDescent="0.25">
      <c r="A1633" s="33" t="s">
        <v>198</v>
      </c>
      <c r="B1633" t="s">
        <v>1858</v>
      </c>
      <c r="D1633" t="s">
        <v>227</v>
      </c>
      <c r="E1633" s="43">
        <v>0</v>
      </c>
      <c r="F1633" t="b">
        <v>0</v>
      </c>
    </row>
    <row r="1634" spans="1:6" x14ac:dyDescent="0.25">
      <c r="A1634" s="33" t="s">
        <v>198</v>
      </c>
      <c r="B1634" t="s">
        <v>1859</v>
      </c>
      <c r="D1634" t="s">
        <v>227</v>
      </c>
      <c r="E1634" s="43">
        <v>0</v>
      </c>
      <c r="F1634" t="b">
        <v>0</v>
      </c>
    </row>
    <row r="1635" spans="1:6" x14ac:dyDescent="0.25">
      <c r="A1635" s="33" t="s">
        <v>198</v>
      </c>
      <c r="B1635" t="s">
        <v>1860</v>
      </c>
      <c r="D1635" t="s">
        <v>227</v>
      </c>
      <c r="E1635" s="43">
        <v>0</v>
      </c>
      <c r="F1635" t="b">
        <v>0</v>
      </c>
    </row>
    <row r="1636" spans="1:6" x14ac:dyDescent="0.25">
      <c r="A1636" s="33" t="s">
        <v>198</v>
      </c>
      <c r="B1636" t="s">
        <v>1861</v>
      </c>
      <c r="D1636" t="s">
        <v>227</v>
      </c>
      <c r="E1636" s="43">
        <v>0</v>
      </c>
      <c r="F1636" t="b">
        <v>0</v>
      </c>
    </row>
    <row r="1637" spans="1:6" x14ac:dyDescent="0.25">
      <c r="A1637" s="33" t="s">
        <v>198</v>
      </c>
      <c r="B1637" t="s">
        <v>1862</v>
      </c>
      <c r="D1637" t="s">
        <v>227</v>
      </c>
      <c r="E1637" s="43">
        <v>0</v>
      </c>
      <c r="F1637" t="b">
        <v>0</v>
      </c>
    </row>
    <row r="1638" spans="1:6" x14ac:dyDescent="0.25">
      <c r="A1638" s="33" t="s">
        <v>198</v>
      </c>
      <c r="B1638" t="s">
        <v>1863</v>
      </c>
      <c r="D1638" t="s">
        <v>227</v>
      </c>
      <c r="E1638" s="43">
        <v>0</v>
      </c>
      <c r="F1638" t="b">
        <v>0</v>
      </c>
    </row>
    <row r="1639" spans="1:6" x14ac:dyDescent="0.25">
      <c r="A1639" s="33" t="s">
        <v>198</v>
      </c>
      <c r="B1639" t="s">
        <v>1864</v>
      </c>
      <c r="D1639" t="s">
        <v>227</v>
      </c>
      <c r="E1639" s="43">
        <v>0</v>
      </c>
      <c r="F1639" t="b">
        <v>0</v>
      </c>
    </row>
    <row r="1640" spans="1:6" x14ac:dyDescent="0.25">
      <c r="A1640" s="33" t="s">
        <v>198</v>
      </c>
      <c r="B1640" t="s">
        <v>1865</v>
      </c>
      <c r="D1640" t="s">
        <v>227</v>
      </c>
      <c r="E1640" s="43">
        <v>0</v>
      </c>
      <c r="F1640" t="b">
        <v>0</v>
      </c>
    </row>
    <row r="1641" spans="1:6" x14ac:dyDescent="0.25">
      <c r="A1641" s="33" t="s">
        <v>198</v>
      </c>
      <c r="B1641" t="s">
        <v>1866</v>
      </c>
      <c r="D1641" t="s">
        <v>227</v>
      </c>
      <c r="E1641" s="43">
        <v>0</v>
      </c>
      <c r="F1641" t="b">
        <v>0</v>
      </c>
    </row>
    <row r="1642" spans="1:6" x14ac:dyDescent="0.25">
      <c r="A1642" s="33" t="s">
        <v>198</v>
      </c>
      <c r="B1642" t="s">
        <v>1867</v>
      </c>
      <c r="D1642" t="s">
        <v>227</v>
      </c>
      <c r="E1642" s="43">
        <v>0</v>
      </c>
      <c r="F1642" t="b">
        <v>0</v>
      </c>
    </row>
    <row r="1643" spans="1:6" x14ac:dyDescent="0.25">
      <c r="A1643" s="33" t="s">
        <v>198</v>
      </c>
      <c r="B1643" t="s">
        <v>1868</v>
      </c>
      <c r="D1643" t="s">
        <v>227</v>
      </c>
      <c r="E1643" s="43">
        <v>0</v>
      </c>
      <c r="F1643" t="b">
        <v>0</v>
      </c>
    </row>
    <row r="1644" spans="1:6" x14ac:dyDescent="0.25">
      <c r="A1644" s="33" t="s">
        <v>198</v>
      </c>
      <c r="B1644" t="s">
        <v>1869</v>
      </c>
      <c r="D1644" t="s">
        <v>227</v>
      </c>
      <c r="E1644" s="43">
        <v>0</v>
      </c>
      <c r="F1644" t="b">
        <v>0</v>
      </c>
    </row>
    <row r="1645" spans="1:6" x14ac:dyDescent="0.25">
      <c r="A1645" s="33" t="s">
        <v>198</v>
      </c>
      <c r="B1645" t="s">
        <v>1870</v>
      </c>
      <c r="D1645" t="s">
        <v>227</v>
      </c>
      <c r="E1645" s="43">
        <v>0</v>
      </c>
      <c r="F1645" t="b">
        <v>0</v>
      </c>
    </row>
    <row r="1646" spans="1:6" x14ac:dyDescent="0.25">
      <c r="A1646" s="33" t="s">
        <v>198</v>
      </c>
      <c r="B1646" t="s">
        <v>1871</v>
      </c>
      <c r="D1646" t="s">
        <v>227</v>
      </c>
      <c r="E1646" s="43">
        <v>0</v>
      </c>
      <c r="F1646" t="b">
        <v>0</v>
      </c>
    </row>
    <row r="1647" spans="1:6" x14ac:dyDescent="0.25">
      <c r="A1647" s="33" t="s">
        <v>198</v>
      </c>
      <c r="B1647" t="s">
        <v>1872</v>
      </c>
      <c r="D1647" t="s">
        <v>227</v>
      </c>
      <c r="E1647" s="43">
        <v>0</v>
      </c>
      <c r="F1647" t="b">
        <v>0</v>
      </c>
    </row>
    <row r="1648" spans="1:6" x14ac:dyDescent="0.25">
      <c r="A1648" s="33" t="s">
        <v>198</v>
      </c>
      <c r="B1648" t="s">
        <v>1873</v>
      </c>
      <c r="D1648" t="s">
        <v>227</v>
      </c>
      <c r="E1648" s="43">
        <v>0</v>
      </c>
      <c r="F1648" t="b">
        <v>0</v>
      </c>
    </row>
    <row r="1649" spans="1:6" x14ac:dyDescent="0.25">
      <c r="A1649" s="33" t="s">
        <v>198</v>
      </c>
      <c r="B1649" t="s">
        <v>1874</v>
      </c>
      <c r="D1649" t="s">
        <v>227</v>
      </c>
      <c r="E1649" s="43">
        <v>0</v>
      </c>
      <c r="F1649" t="b">
        <v>0</v>
      </c>
    </row>
    <row r="1650" spans="1:6" x14ac:dyDescent="0.25">
      <c r="A1650" s="33" t="s">
        <v>198</v>
      </c>
      <c r="B1650" t="s">
        <v>1875</v>
      </c>
      <c r="D1650" t="s">
        <v>227</v>
      </c>
      <c r="E1650" s="43">
        <v>0</v>
      </c>
      <c r="F1650" t="b">
        <v>0</v>
      </c>
    </row>
    <row r="1651" spans="1:6" x14ac:dyDescent="0.25">
      <c r="A1651" s="33" t="s">
        <v>198</v>
      </c>
      <c r="B1651" t="s">
        <v>1876</v>
      </c>
      <c r="D1651" t="s">
        <v>227</v>
      </c>
      <c r="E1651" s="43">
        <v>0</v>
      </c>
      <c r="F1651" t="b">
        <v>0</v>
      </c>
    </row>
    <row r="1652" spans="1:6" x14ac:dyDescent="0.25">
      <c r="A1652" s="33" t="s">
        <v>198</v>
      </c>
      <c r="B1652" t="s">
        <v>1877</v>
      </c>
      <c r="D1652" t="s">
        <v>227</v>
      </c>
      <c r="E1652" s="43">
        <v>0</v>
      </c>
      <c r="F1652" t="b">
        <v>0</v>
      </c>
    </row>
    <row r="1653" spans="1:6" x14ac:dyDescent="0.25">
      <c r="A1653" s="33" t="s">
        <v>198</v>
      </c>
      <c r="B1653" t="s">
        <v>1878</v>
      </c>
      <c r="D1653" t="s">
        <v>227</v>
      </c>
      <c r="E1653" s="43">
        <v>0</v>
      </c>
      <c r="F1653" t="b">
        <v>0</v>
      </c>
    </row>
    <row r="1654" spans="1:6" x14ac:dyDescent="0.25">
      <c r="A1654" s="33" t="s">
        <v>198</v>
      </c>
      <c r="B1654" t="s">
        <v>1879</v>
      </c>
      <c r="D1654" t="s">
        <v>227</v>
      </c>
      <c r="E1654" s="43">
        <v>0</v>
      </c>
      <c r="F1654" t="b">
        <v>0</v>
      </c>
    </row>
    <row r="1655" spans="1:6" x14ac:dyDescent="0.25">
      <c r="A1655" s="33" t="s">
        <v>198</v>
      </c>
      <c r="B1655" t="s">
        <v>1880</v>
      </c>
      <c r="D1655" t="s">
        <v>227</v>
      </c>
      <c r="E1655" s="43">
        <v>0</v>
      </c>
      <c r="F1655" t="b">
        <v>0</v>
      </c>
    </row>
    <row r="1656" spans="1:6" x14ac:dyDescent="0.25">
      <c r="A1656" s="33" t="s">
        <v>198</v>
      </c>
      <c r="B1656" t="s">
        <v>1881</v>
      </c>
      <c r="D1656" t="s">
        <v>227</v>
      </c>
      <c r="E1656" s="43">
        <v>0</v>
      </c>
      <c r="F1656" t="b">
        <v>0</v>
      </c>
    </row>
    <row r="1657" spans="1:6" x14ac:dyDescent="0.25">
      <c r="A1657" s="33" t="s">
        <v>198</v>
      </c>
      <c r="B1657" t="s">
        <v>1882</v>
      </c>
      <c r="D1657" t="s">
        <v>227</v>
      </c>
      <c r="E1657" s="43">
        <v>0</v>
      </c>
      <c r="F1657" t="b">
        <v>0</v>
      </c>
    </row>
    <row r="1658" spans="1:6" x14ac:dyDescent="0.25">
      <c r="A1658" s="33" t="s">
        <v>198</v>
      </c>
      <c r="B1658" t="s">
        <v>1883</v>
      </c>
      <c r="D1658" t="s">
        <v>227</v>
      </c>
      <c r="E1658" s="43">
        <v>0</v>
      </c>
      <c r="F1658" t="b">
        <v>0</v>
      </c>
    </row>
    <row r="1659" spans="1:6" x14ac:dyDescent="0.25">
      <c r="A1659" s="33" t="s">
        <v>198</v>
      </c>
      <c r="B1659" t="s">
        <v>1884</v>
      </c>
      <c r="D1659" t="s">
        <v>227</v>
      </c>
      <c r="E1659" s="43">
        <v>0</v>
      </c>
      <c r="F1659" t="b">
        <v>0</v>
      </c>
    </row>
    <row r="1660" spans="1:6" x14ac:dyDescent="0.25">
      <c r="A1660" s="33" t="s">
        <v>198</v>
      </c>
      <c r="B1660" t="s">
        <v>1885</v>
      </c>
      <c r="D1660" t="s">
        <v>227</v>
      </c>
      <c r="E1660" s="43">
        <v>0</v>
      </c>
      <c r="F1660" t="b">
        <v>0</v>
      </c>
    </row>
    <row r="1661" spans="1:6" x14ac:dyDescent="0.25">
      <c r="A1661" s="33" t="s">
        <v>198</v>
      </c>
      <c r="B1661" t="s">
        <v>1886</v>
      </c>
      <c r="D1661" t="s">
        <v>227</v>
      </c>
      <c r="E1661" s="43">
        <v>0</v>
      </c>
      <c r="F1661" t="b">
        <v>0</v>
      </c>
    </row>
    <row r="1662" spans="1:6" x14ac:dyDescent="0.25">
      <c r="A1662" s="33" t="s">
        <v>198</v>
      </c>
      <c r="B1662" t="s">
        <v>1887</v>
      </c>
      <c r="D1662" t="s">
        <v>227</v>
      </c>
      <c r="E1662" s="43">
        <v>0</v>
      </c>
      <c r="F1662" t="b">
        <v>0</v>
      </c>
    </row>
    <row r="1663" spans="1:6" x14ac:dyDescent="0.25">
      <c r="A1663" s="33" t="s">
        <v>198</v>
      </c>
      <c r="B1663" t="s">
        <v>1888</v>
      </c>
      <c r="D1663" t="s">
        <v>227</v>
      </c>
      <c r="E1663" s="43">
        <v>0</v>
      </c>
      <c r="F1663" t="b">
        <v>0</v>
      </c>
    </row>
    <row r="1664" spans="1:6" x14ac:dyDescent="0.25">
      <c r="A1664" s="33" t="s">
        <v>198</v>
      </c>
      <c r="B1664" t="s">
        <v>1889</v>
      </c>
      <c r="D1664" t="s">
        <v>227</v>
      </c>
      <c r="E1664" s="43">
        <v>0</v>
      </c>
      <c r="F1664" t="b">
        <v>0</v>
      </c>
    </row>
    <row r="1665" spans="1:6" x14ac:dyDescent="0.25">
      <c r="A1665" s="33" t="s">
        <v>198</v>
      </c>
      <c r="B1665" t="s">
        <v>1890</v>
      </c>
      <c r="D1665" t="s">
        <v>227</v>
      </c>
      <c r="E1665" s="43">
        <v>0</v>
      </c>
      <c r="F1665" t="b">
        <v>0</v>
      </c>
    </row>
    <row r="1666" spans="1:6" x14ac:dyDescent="0.25">
      <c r="A1666" s="33" t="s">
        <v>198</v>
      </c>
      <c r="B1666" t="s">
        <v>1891</v>
      </c>
      <c r="D1666" t="s">
        <v>227</v>
      </c>
      <c r="E1666" s="43">
        <v>0</v>
      </c>
      <c r="F1666" t="b">
        <v>0</v>
      </c>
    </row>
    <row r="1667" spans="1:6" x14ac:dyDescent="0.25">
      <c r="A1667" s="33" t="s">
        <v>198</v>
      </c>
      <c r="B1667" t="s">
        <v>1892</v>
      </c>
      <c r="D1667" t="s">
        <v>227</v>
      </c>
      <c r="E1667" s="43">
        <v>0</v>
      </c>
      <c r="F1667" t="b">
        <v>0</v>
      </c>
    </row>
    <row r="1668" spans="1:6" x14ac:dyDescent="0.25">
      <c r="A1668" s="33" t="s">
        <v>198</v>
      </c>
      <c r="B1668" t="s">
        <v>1893</v>
      </c>
      <c r="D1668" t="s">
        <v>227</v>
      </c>
      <c r="E1668" s="43">
        <v>0</v>
      </c>
      <c r="F1668" t="b">
        <v>0</v>
      </c>
    </row>
    <row r="1669" spans="1:6" x14ac:dyDescent="0.25">
      <c r="A1669" s="33" t="s">
        <v>198</v>
      </c>
      <c r="B1669" t="s">
        <v>1894</v>
      </c>
      <c r="D1669" t="s">
        <v>227</v>
      </c>
      <c r="E1669" s="43">
        <v>0</v>
      </c>
      <c r="F1669" t="b">
        <v>0</v>
      </c>
    </row>
    <row r="1670" spans="1:6" x14ac:dyDescent="0.25">
      <c r="A1670" s="33" t="s">
        <v>198</v>
      </c>
      <c r="B1670" t="s">
        <v>1895</v>
      </c>
      <c r="D1670" t="s">
        <v>227</v>
      </c>
      <c r="E1670" s="43">
        <v>0</v>
      </c>
      <c r="F1670" t="b">
        <v>0</v>
      </c>
    </row>
    <row r="1671" spans="1:6" x14ac:dyDescent="0.25">
      <c r="A1671" s="33" t="s">
        <v>198</v>
      </c>
      <c r="B1671" t="s">
        <v>1896</v>
      </c>
      <c r="D1671" t="s">
        <v>227</v>
      </c>
      <c r="E1671" s="43">
        <v>0</v>
      </c>
      <c r="F1671" t="b">
        <v>0</v>
      </c>
    </row>
    <row r="1672" spans="1:6" x14ac:dyDescent="0.25">
      <c r="A1672" s="33" t="s">
        <v>198</v>
      </c>
      <c r="B1672" t="s">
        <v>1897</v>
      </c>
      <c r="D1672" t="s">
        <v>227</v>
      </c>
      <c r="E1672" s="43">
        <v>0</v>
      </c>
      <c r="F1672" t="b">
        <v>0</v>
      </c>
    </row>
    <row r="1673" spans="1:6" x14ac:dyDescent="0.25">
      <c r="A1673" s="33" t="s">
        <v>198</v>
      </c>
      <c r="B1673" t="s">
        <v>1898</v>
      </c>
      <c r="D1673" t="s">
        <v>227</v>
      </c>
      <c r="E1673" s="43">
        <v>0</v>
      </c>
      <c r="F1673" t="b">
        <v>0</v>
      </c>
    </row>
    <row r="1674" spans="1:6" x14ac:dyDescent="0.25">
      <c r="A1674" s="33" t="s">
        <v>198</v>
      </c>
      <c r="B1674" t="s">
        <v>1899</v>
      </c>
      <c r="D1674" t="s">
        <v>227</v>
      </c>
      <c r="E1674" s="43">
        <v>0</v>
      </c>
      <c r="F1674" t="b">
        <v>0</v>
      </c>
    </row>
    <row r="1675" spans="1:6" x14ac:dyDescent="0.25">
      <c r="A1675" s="33" t="s">
        <v>198</v>
      </c>
      <c r="B1675" t="s">
        <v>1900</v>
      </c>
      <c r="D1675" t="s">
        <v>227</v>
      </c>
      <c r="E1675" s="43">
        <v>0</v>
      </c>
      <c r="F1675" t="b">
        <v>0</v>
      </c>
    </row>
    <row r="1676" spans="1:6" x14ac:dyDescent="0.25">
      <c r="A1676" s="33" t="s">
        <v>198</v>
      </c>
      <c r="B1676" t="s">
        <v>1901</v>
      </c>
      <c r="D1676" t="s">
        <v>227</v>
      </c>
      <c r="E1676" s="43">
        <v>0</v>
      </c>
      <c r="F1676" t="b">
        <v>0</v>
      </c>
    </row>
    <row r="1677" spans="1:6" x14ac:dyDescent="0.25">
      <c r="A1677" s="33" t="s">
        <v>198</v>
      </c>
      <c r="B1677" t="s">
        <v>1902</v>
      </c>
      <c r="D1677" t="s">
        <v>227</v>
      </c>
      <c r="E1677" s="43">
        <v>0</v>
      </c>
      <c r="F1677" t="b">
        <v>0</v>
      </c>
    </row>
    <row r="1678" spans="1:6" x14ac:dyDescent="0.25">
      <c r="A1678" s="33" t="s">
        <v>198</v>
      </c>
      <c r="B1678" t="s">
        <v>1903</v>
      </c>
      <c r="D1678" t="s">
        <v>227</v>
      </c>
      <c r="E1678" s="43">
        <v>0</v>
      </c>
      <c r="F1678" t="b">
        <v>0</v>
      </c>
    </row>
    <row r="1679" spans="1:6" x14ac:dyDescent="0.25">
      <c r="A1679" s="33" t="s">
        <v>198</v>
      </c>
      <c r="B1679" t="s">
        <v>1904</v>
      </c>
      <c r="D1679" t="s">
        <v>227</v>
      </c>
      <c r="E1679" s="43">
        <v>0</v>
      </c>
      <c r="F1679" t="b">
        <v>0</v>
      </c>
    </row>
    <row r="1680" spans="1:6" x14ac:dyDescent="0.25">
      <c r="A1680" s="33" t="s">
        <v>198</v>
      </c>
      <c r="B1680" t="s">
        <v>1905</v>
      </c>
      <c r="D1680" t="s">
        <v>227</v>
      </c>
      <c r="E1680" s="43">
        <v>0</v>
      </c>
      <c r="F1680" t="b">
        <v>0</v>
      </c>
    </row>
    <row r="1681" spans="1:6" x14ac:dyDescent="0.25">
      <c r="A1681" s="33" t="s">
        <v>198</v>
      </c>
      <c r="B1681" t="s">
        <v>1906</v>
      </c>
      <c r="D1681" t="s">
        <v>227</v>
      </c>
      <c r="E1681" s="43">
        <v>0</v>
      </c>
      <c r="F1681" t="b">
        <v>0</v>
      </c>
    </row>
    <row r="1682" spans="1:6" x14ac:dyDescent="0.25">
      <c r="A1682" s="33" t="s">
        <v>198</v>
      </c>
      <c r="B1682" t="s">
        <v>1907</v>
      </c>
      <c r="D1682" t="s">
        <v>227</v>
      </c>
      <c r="E1682" s="43">
        <v>0</v>
      </c>
      <c r="F1682" t="b">
        <v>0</v>
      </c>
    </row>
    <row r="1683" spans="1:6" x14ac:dyDescent="0.25">
      <c r="A1683" s="33" t="s">
        <v>198</v>
      </c>
      <c r="B1683" t="s">
        <v>1908</v>
      </c>
      <c r="D1683" t="s">
        <v>227</v>
      </c>
      <c r="E1683" s="43">
        <v>0</v>
      </c>
      <c r="F1683" t="b">
        <v>0</v>
      </c>
    </row>
    <row r="1684" spans="1:6" x14ac:dyDescent="0.25">
      <c r="A1684" s="33" t="s">
        <v>198</v>
      </c>
      <c r="B1684" t="s">
        <v>1909</v>
      </c>
      <c r="D1684" t="s">
        <v>227</v>
      </c>
      <c r="E1684" s="43">
        <v>0</v>
      </c>
      <c r="F1684" t="b">
        <v>0</v>
      </c>
    </row>
    <row r="1685" spans="1:6" x14ac:dyDescent="0.25">
      <c r="A1685" s="33" t="s">
        <v>198</v>
      </c>
      <c r="B1685" t="s">
        <v>1910</v>
      </c>
      <c r="D1685" t="s">
        <v>227</v>
      </c>
      <c r="E1685" s="43">
        <v>0</v>
      </c>
      <c r="F1685" t="b">
        <v>0</v>
      </c>
    </row>
    <row r="1686" spans="1:6" x14ac:dyDescent="0.25">
      <c r="A1686" s="33" t="s">
        <v>198</v>
      </c>
      <c r="B1686" t="s">
        <v>1911</v>
      </c>
      <c r="D1686" t="s">
        <v>227</v>
      </c>
      <c r="E1686" s="43">
        <v>0</v>
      </c>
      <c r="F1686" t="b">
        <v>0</v>
      </c>
    </row>
    <row r="1687" spans="1:6" x14ac:dyDescent="0.25">
      <c r="A1687" s="33" t="s">
        <v>198</v>
      </c>
      <c r="B1687" t="s">
        <v>1912</v>
      </c>
      <c r="D1687" t="s">
        <v>227</v>
      </c>
      <c r="E1687" s="43">
        <v>0</v>
      </c>
      <c r="F1687" t="b">
        <v>0</v>
      </c>
    </row>
    <row r="1688" spans="1:6" x14ac:dyDescent="0.25">
      <c r="A1688" s="33" t="s">
        <v>198</v>
      </c>
      <c r="B1688" t="s">
        <v>1913</v>
      </c>
      <c r="D1688" t="s">
        <v>227</v>
      </c>
      <c r="E1688" s="43">
        <v>0</v>
      </c>
      <c r="F1688" t="b">
        <v>0</v>
      </c>
    </row>
    <row r="1689" spans="1:6" x14ac:dyDescent="0.25">
      <c r="A1689" s="33" t="s">
        <v>198</v>
      </c>
      <c r="B1689" t="s">
        <v>1914</v>
      </c>
      <c r="D1689" t="s">
        <v>227</v>
      </c>
      <c r="E1689" s="43">
        <v>0</v>
      </c>
      <c r="F1689" t="b">
        <v>0</v>
      </c>
    </row>
    <row r="1690" spans="1:6" x14ac:dyDescent="0.25">
      <c r="A1690" s="33" t="s">
        <v>198</v>
      </c>
      <c r="B1690" t="s">
        <v>1915</v>
      </c>
      <c r="D1690" t="s">
        <v>227</v>
      </c>
      <c r="E1690" s="43">
        <v>0</v>
      </c>
      <c r="F1690" t="b">
        <v>0</v>
      </c>
    </row>
    <row r="1691" spans="1:6" x14ac:dyDescent="0.25">
      <c r="A1691" s="33" t="s">
        <v>198</v>
      </c>
      <c r="B1691" t="s">
        <v>1916</v>
      </c>
      <c r="D1691" t="s">
        <v>227</v>
      </c>
      <c r="E1691" s="43">
        <v>0</v>
      </c>
      <c r="F1691" t="b">
        <v>0</v>
      </c>
    </row>
    <row r="1692" spans="1:6" x14ac:dyDescent="0.25">
      <c r="A1692" s="33" t="s">
        <v>198</v>
      </c>
      <c r="B1692" t="s">
        <v>1917</v>
      </c>
      <c r="D1692" t="s">
        <v>227</v>
      </c>
      <c r="E1692" s="43">
        <v>0</v>
      </c>
      <c r="F1692" t="b">
        <v>0</v>
      </c>
    </row>
    <row r="1693" spans="1:6" x14ac:dyDescent="0.25">
      <c r="A1693" s="33" t="s">
        <v>198</v>
      </c>
      <c r="B1693" t="s">
        <v>1918</v>
      </c>
      <c r="D1693" t="s">
        <v>227</v>
      </c>
      <c r="E1693" s="43">
        <v>0</v>
      </c>
      <c r="F1693" t="b">
        <v>0</v>
      </c>
    </row>
    <row r="1694" spans="1:6" x14ac:dyDescent="0.25">
      <c r="A1694" s="33" t="s">
        <v>198</v>
      </c>
      <c r="B1694" t="s">
        <v>1919</v>
      </c>
      <c r="D1694" t="s">
        <v>227</v>
      </c>
      <c r="E1694" s="43">
        <v>0</v>
      </c>
      <c r="F1694" t="b">
        <v>0</v>
      </c>
    </row>
    <row r="1695" spans="1:6" x14ac:dyDescent="0.25">
      <c r="A1695" s="33" t="s">
        <v>198</v>
      </c>
      <c r="B1695" t="s">
        <v>1920</v>
      </c>
      <c r="D1695" t="s">
        <v>227</v>
      </c>
      <c r="E1695" s="43">
        <v>0</v>
      </c>
      <c r="F1695" t="b">
        <v>0</v>
      </c>
    </row>
    <row r="1696" spans="1:6" x14ac:dyDescent="0.25">
      <c r="A1696" s="33" t="s">
        <v>198</v>
      </c>
      <c r="B1696" t="s">
        <v>1921</v>
      </c>
      <c r="D1696" t="s">
        <v>227</v>
      </c>
      <c r="E1696" s="43">
        <v>0</v>
      </c>
      <c r="F1696" t="b">
        <v>0</v>
      </c>
    </row>
    <row r="1697" spans="1:6" x14ac:dyDescent="0.25">
      <c r="A1697" s="33" t="s">
        <v>198</v>
      </c>
      <c r="B1697" t="s">
        <v>1922</v>
      </c>
      <c r="D1697" t="s">
        <v>227</v>
      </c>
      <c r="E1697" s="43">
        <v>0</v>
      </c>
      <c r="F1697" t="b">
        <v>0</v>
      </c>
    </row>
    <row r="1698" spans="1:6" x14ac:dyDescent="0.25">
      <c r="A1698" s="33" t="s">
        <v>198</v>
      </c>
      <c r="B1698" t="s">
        <v>1923</v>
      </c>
      <c r="D1698" t="s">
        <v>227</v>
      </c>
      <c r="E1698" s="43">
        <v>0</v>
      </c>
      <c r="F1698" t="b">
        <v>0</v>
      </c>
    </row>
    <row r="1699" spans="1:6" x14ac:dyDescent="0.25">
      <c r="A1699" s="33" t="s">
        <v>198</v>
      </c>
      <c r="B1699" t="s">
        <v>1924</v>
      </c>
      <c r="D1699" t="s">
        <v>227</v>
      </c>
      <c r="E1699" s="43">
        <v>0</v>
      </c>
      <c r="F1699" t="b">
        <v>0</v>
      </c>
    </row>
    <row r="1700" spans="1:6" x14ac:dyDescent="0.25">
      <c r="A1700" s="33" t="s">
        <v>198</v>
      </c>
      <c r="B1700" t="s">
        <v>1925</v>
      </c>
      <c r="D1700" t="s">
        <v>227</v>
      </c>
      <c r="E1700" s="43">
        <v>0</v>
      </c>
      <c r="F1700" t="b">
        <v>0</v>
      </c>
    </row>
    <row r="1701" spans="1:6" x14ac:dyDescent="0.25">
      <c r="A1701" s="33" t="s">
        <v>198</v>
      </c>
      <c r="B1701" t="s">
        <v>1926</v>
      </c>
      <c r="D1701" t="s">
        <v>227</v>
      </c>
      <c r="E1701" s="43">
        <v>0</v>
      </c>
      <c r="F1701" t="b">
        <v>0</v>
      </c>
    </row>
    <row r="1702" spans="1:6" x14ac:dyDescent="0.25">
      <c r="A1702" s="33" t="s">
        <v>198</v>
      </c>
      <c r="B1702" t="s">
        <v>1927</v>
      </c>
      <c r="D1702" t="s">
        <v>227</v>
      </c>
      <c r="E1702" s="43">
        <v>0</v>
      </c>
      <c r="F1702" t="b">
        <v>0</v>
      </c>
    </row>
    <row r="1703" spans="1:6" x14ac:dyDescent="0.25">
      <c r="A1703" s="33" t="s">
        <v>198</v>
      </c>
      <c r="B1703" t="s">
        <v>1928</v>
      </c>
      <c r="D1703" t="s">
        <v>227</v>
      </c>
      <c r="E1703" s="43">
        <v>0</v>
      </c>
      <c r="F1703" t="b">
        <v>0</v>
      </c>
    </row>
    <row r="1704" spans="1:6" x14ac:dyDescent="0.25">
      <c r="A1704" s="33" t="s">
        <v>198</v>
      </c>
      <c r="B1704" t="s">
        <v>1929</v>
      </c>
      <c r="D1704" t="s">
        <v>227</v>
      </c>
      <c r="E1704" s="43">
        <v>0</v>
      </c>
      <c r="F1704" t="b">
        <v>0</v>
      </c>
    </row>
    <row r="1705" spans="1:6" x14ac:dyDescent="0.25">
      <c r="A1705" s="33" t="s">
        <v>198</v>
      </c>
      <c r="B1705" t="s">
        <v>1930</v>
      </c>
      <c r="D1705" t="s">
        <v>227</v>
      </c>
      <c r="E1705" s="43">
        <v>0</v>
      </c>
      <c r="F1705" t="b">
        <v>0</v>
      </c>
    </row>
    <row r="1706" spans="1:6" x14ac:dyDescent="0.25">
      <c r="A1706" s="33" t="s">
        <v>198</v>
      </c>
      <c r="B1706" t="s">
        <v>1931</v>
      </c>
      <c r="D1706" t="s">
        <v>227</v>
      </c>
      <c r="E1706" s="43">
        <v>0</v>
      </c>
      <c r="F1706" t="b">
        <v>0</v>
      </c>
    </row>
    <row r="1707" spans="1:6" x14ac:dyDescent="0.25">
      <c r="A1707" s="33" t="s">
        <v>198</v>
      </c>
      <c r="B1707" t="s">
        <v>1932</v>
      </c>
      <c r="D1707" t="s">
        <v>227</v>
      </c>
      <c r="E1707" s="43">
        <v>0</v>
      </c>
      <c r="F1707" t="b">
        <v>0</v>
      </c>
    </row>
    <row r="1708" spans="1:6" x14ac:dyDescent="0.25">
      <c r="A1708" s="33" t="s">
        <v>198</v>
      </c>
      <c r="B1708" t="s">
        <v>1933</v>
      </c>
      <c r="D1708" t="s">
        <v>227</v>
      </c>
      <c r="E1708" s="43">
        <v>0</v>
      </c>
      <c r="F1708" t="b">
        <v>0</v>
      </c>
    </row>
    <row r="1709" spans="1:6" x14ac:dyDescent="0.25">
      <c r="A1709" s="33" t="s">
        <v>198</v>
      </c>
      <c r="B1709" t="s">
        <v>1934</v>
      </c>
      <c r="D1709" t="s">
        <v>227</v>
      </c>
      <c r="E1709" s="43">
        <v>0</v>
      </c>
      <c r="F1709" t="b">
        <v>0</v>
      </c>
    </row>
    <row r="1710" spans="1:6" x14ac:dyDescent="0.25">
      <c r="A1710" s="33" t="s">
        <v>198</v>
      </c>
      <c r="B1710" t="s">
        <v>1935</v>
      </c>
      <c r="D1710" t="s">
        <v>227</v>
      </c>
      <c r="E1710" s="43">
        <v>0</v>
      </c>
      <c r="F1710" t="b">
        <v>0</v>
      </c>
    </row>
    <row r="1711" spans="1:6" x14ac:dyDescent="0.25">
      <c r="A1711" s="33" t="s">
        <v>198</v>
      </c>
      <c r="B1711" t="s">
        <v>1936</v>
      </c>
      <c r="D1711" t="s">
        <v>227</v>
      </c>
      <c r="E1711" s="43">
        <v>0</v>
      </c>
      <c r="F1711" t="b">
        <v>0</v>
      </c>
    </row>
    <row r="1712" spans="1:6" x14ac:dyDescent="0.25">
      <c r="A1712" s="33" t="s">
        <v>198</v>
      </c>
      <c r="B1712" t="s">
        <v>1937</v>
      </c>
      <c r="D1712" t="s">
        <v>227</v>
      </c>
      <c r="E1712" s="43">
        <v>0</v>
      </c>
      <c r="F1712" t="b">
        <v>0</v>
      </c>
    </row>
    <row r="1713" spans="1:6" x14ac:dyDescent="0.25">
      <c r="A1713" s="33" t="s">
        <v>198</v>
      </c>
      <c r="B1713" t="s">
        <v>1938</v>
      </c>
      <c r="D1713" t="s">
        <v>227</v>
      </c>
      <c r="E1713" s="43">
        <v>0</v>
      </c>
      <c r="F1713" t="b">
        <v>0</v>
      </c>
    </row>
    <row r="1714" spans="1:6" x14ac:dyDescent="0.25">
      <c r="A1714" s="33" t="s">
        <v>198</v>
      </c>
      <c r="B1714" t="s">
        <v>1939</v>
      </c>
      <c r="D1714" t="s">
        <v>227</v>
      </c>
      <c r="E1714" s="43">
        <v>0</v>
      </c>
      <c r="F1714" t="b">
        <v>0</v>
      </c>
    </row>
    <row r="1715" spans="1:6" x14ac:dyDescent="0.25">
      <c r="A1715" s="33" t="s">
        <v>198</v>
      </c>
      <c r="B1715" t="s">
        <v>1940</v>
      </c>
      <c r="D1715" t="s">
        <v>227</v>
      </c>
      <c r="E1715" s="43">
        <v>0</v>
      </c>
      <c r="F1715" t="b">
        <v>0</v>
      </c>
    </row>
    <row r="1716" spans="1:6" x14ac:dyDescent="0.25">
      <c r="A1716" s="33" t="s">
        <v>198</v>
      </c>
      <c r="B1716" t="s">
        <v>1941</v>
      </c>
      <c r="D1716" t="s">
        <v>227</v>
      </c>
      <c r="E1716" s="43">
        <v>0</v>
      </c>
      <c r="F1716" t="b">
        <v>0</v>
      </c>
    </row>
    <row r="1717" spans="1:6" x14ac:dyDescent="0.25">
      <c r="A1717" s="33" t="s">
        <v>198</v>
      </c>
      <c r="B1717" t="s">
        <v>1942</v>
      </c>
      <c r="D1717" t="s">
        <v>227</v>
      </c>
      <c r="E1717" s="43">
        <v>0</v>
      </c>
      <c r="F1717" t="b">
        <v>0</v>
      </c>
    </row>
    <row r="1718" spans="1:6" x14ac:dyDescent="0.25">
      <c r="A1718" s="33" t="s">
        <v>198</v>
      </c>
      <c r="B1718" t="s">
        <v>1943</v>
      </c>
      <c r="D1718" t="s">
        <v>227</v>
      </c>
      <c r="E1718" s="43">
        <v>0</v>
      </c>
      <c r="F1718" t="b">
        <v>0</v>
      </c>
    </row>
    <row r="1719" spans="1:6" x14ac:dyDescent="0.25">
      <c r="A1719" s="33" t="s">
        <v>198</v>
      </c>
      <c r="B1719" t="s">
        <v>1944</v>
      </c>
      <c r="D1719" t="s">
        <v>227</v>
      </c>
      <c r="E1719" s="43">
        <v>0</v>
      </c>
      <c r="F1719" t="b">
        <v>0</v>
      </c>
    </row>
    <row r="1720" spans="1:6" x14ac:dyDescent="0.25">
      <c r="A1720" s="33" t="s">
        <v>198</v>
      </c>
      <c r="B1720" t="s">
        <v>1945</v>
      </c>
      <c r="D1720" t="s">
        <v>227</v>
      </c>
      <c r="E1720" s="43">
        <v>0</v>
      </c>
      <c r="F1720" t="b">
        <v>0</v>
      </c>
    </row>
    <row r="1721" spans="1:6" x14ac:dyDescent="0.25">
      <c r="A1721" s="33" t="s">
        <v>198</v>
      </c>
      <c r="B1721" t="s">
        <v>1946</v>
      </c>
      <c r="D1721" t="s">
        <v>227</v>
      </c>
      <c r="E1721" s="43">
        <v>0</v>
      </c>
      <c r="F1721" t="b">
        <v>0</v>
      </c>
    </row>
    <row r="1722" spans="1:6" x14ac:dyDescent="0.25">
      <c r="A1722" s="33" t="s">
        <v>198</v>
      </c>
      <c r="B1722" t="s">
        <v>1947</v>
      </c>
      <c r="D1722" t="s">
        <v>227</v>
      </c>
      <c r="E1722" s="43">
        <v>0</v>
      </c>
      <c r="F1722" t="b">
        <v>0</v>
      </c>
    </row>
    <row r="1723" spans="1:6" x14ac:dyDescent="0.25">
      <c r="A1723" s="33" t="s">
        <v>198</v>
      </c>
      <c r="B1723" t="s">
        <v>1948</v>
      </c>
      <c r="D1723" t="s">
        <v>227</v>
      </c>
      <c r="E1723" s="43">
        <v>0</v>
      </c>
      <c r="F1723" t="b">
        <v>0</v>
      </c>
    </row>
    <row r="1724" spans="1:6" x14ac:dyDescent="0.25">
      <c r="A1724" s="33" t="s">
        <v>198</v>
      </c>
      <c r="B1724" t="s">
        <v>1949</v>
      </c>
      <c r="D1724" t="s">
        <v>227</v>
      </c>
      <c r="E1724" s="43">
        <v>0</v>
      </c>
      <c r="F1724" t="b">
        <v>0</v>
      </c>
    </row>
    <row r="1725" spans="1:6" x14ac:dyDescent="0.25">
      <c r="A1725" s="33" t="s">
        <v>198</v>
      </c>
      <c r="B1725" t="s">
        <v>1950</v>
      </c>
      <c r="D1725" t="s">
        <v>227</v>
      </c>
      <c r="E1725" s="43">
        <v>0</v>
      </c>
      <c r="F1725" t="b">
        <v>0</v>
      </c>
    </row>
    <row r="1726" spans="1:6" x14ac:dyDescent="0.25">
      <c r="A1726" s="33" t="s">
        <v>198</v>
      </c>
      <c r="B1726" t="s">
        <v>1951</v>
      </c>
      <c r="D1726" t="s">
        <v>227</v>
      </c>
      <c r="E1726" s="43">
        <v>0</v>
      </c>
      <c r="F1726" t="b">
        <v>0</v>
      </c>
    </row>
    <row r="1727" spans="1:6" x14ac:dyDescent="0.25">
      <c r="A1727" s="33" t="s">
        <v>198</v>
      </c>
      <c r="B1727" t="s">
        <v>1952</v>
      </c>
      <c r="D1727" t="s">
        <v>227</v>
      </c>
      <c r="E1727" s="43">
        <v>0</v>
      </c>
      <c r="F1727" t="b">
        <v>0</v>
      </c>
    </row>
    <row r="1728" spans="1:6" x14ac:dyDescent="0.25">
      <c r="A1728" s="33" t="s">
        <v>198</v>
      </c>
      <c r="B1728" t="s">
        <v>1953</v>
      </c>
      <c r="D1728" t="s">
        <v>227</v>
      </c>
      <c r="E1728" s="43">
        <v>0</v>
      </c>
      <c r="F1728" t="b">
        <v>0</v>
      </c>
    </row>
    <row r="1729" spans="1:6" x14ac:dyDescent="0.25">
      <c r="A1729" s="33" t="s">
        <v>198</v>
      </c>
      <c r="B1729" t="s">
        <v>1954</v>
      </c>
      <c r="D1729" t="s">
        <v>227</v>
      </c>
      <c r="E1729" s="43">
        <v>0</v>
      </c>
      <c r="F1729" t="b">
        <v>0</v>
      </c>
    </row>
    <row r="1730" spans="1:6" x14ac:dyDescent="0.25">
      <c r="A1730" s="33" t="s">
        <v>198</v>
      </c>
      <c r="B1730" t="s">
        <v>1955</v>
      </c>
      <c r="D1730" t="s">
        <v>227</v>
      </c>
      <c r="E1730" s="43">
        <v>0</v>
      </c>
      <c r="F1730" t="b">
        <v>0</v>
      </c>
    </row>
    <row r="1731" spans="1:6" x14ac:dyDescent="0.25">
      <c r="A1731" s="33" t="s">
        <v>198</v>
      </c>
      <c r="B1731" t="s">
        <v>1956</v>
      </c>
      <c r="D1731" t="s">
        <v>227</v>
      </c>
      <c r="E1731" s="43">
        <v>0</v>
      </c>
      <c r="F1731" t="b">
        <v>0</v>
      </c>
    </row>
    <row r="1732" spans="1:6" x14ac:dyDescent="0.25">
      <c r="A1732" s="33" t="s">
        <v>198</v>
      </c>
      <c r="B1732" t="s">
        <v>1957</v>
      </c>
      <c r="D1732" t="s">
        <v>227</v>
      </c>
      <c r="E1732" s="43">
        <v>0</v>
      </c>
      <c r="F1732" t="b">
        <v>0</v>
      </c>
    </row>
    <row r="1733" spans="1:6" x14ac:dyDescent="0.25">
      <c r="A1733" s="33" t="s">
        <v>198</v>
      </c>
      <c r="B1733" t="s">
        <v>1958</v>
      </c>
      <c r="D1733" t="s">
        <v>227</v>
      </c>
      <c r="E1733" s="43">
        <v>0</v>
      </c>
      <c r="F1733" t="b">
        <v>0</v>
      </c>
    </row>
    <row r="1734" spans="1:6" x14ac:dyDescent="0.25">
      <c r="A1734" s="33" t="s">
        <v>198</v>
      </c>
      <c r="B1734" t="s">
        <v>1959</v>
      </c>
      <c r="D1734" t="s">
        <v>227</v>
      </c>
      <c r="E1734" s="43">
        <v>0</v>
      </c>
      <c r="F1734" t="b">
        <v>0</v>
      </c>
    </row>
    <row r="1735" spans="1:6" x14ac:dyDescent="0.25">
      <c r="A1735" s="33" t="s">
        <v>198</v>
      </c>
      <c r="B1735" t="s">
        <v>1960</v>
      </c>
      <c r="D1735" t="s">
        <v>227</v>
      </c>
      <c r="E1735" s="43">
        <v>0</v>
      </c>
      <c r="F1735" t="b">
        <v>0</v>
      </c>
    </row>
    <row r="1736" spans="1:6" x14ac:dyDescent="0.25">
      <c r="A1736" s="33" t="s">
        <v>198</v>
      </c>
      <c r="B1736" t="s">
        <v>1961</v>
      </c>
      <c r="D1736" t="s">
        <v>227</v>
      </c>
      <c r="E1736" s="43">
        <v>0</v>
      </c>
      <c r="F1736" t="b">
        <v>0</v>
      </c>
    </row>
    <row r="1737" spans="1:6" x14ac:dyDescent="0.25">
      <c r="A1737" s="33" t="s">
        <v>198</v>
      </c>
      <c r="B1737" t="s">
        <v>1962</v>
      </c>
      <c r="D1737" t="s">
        <v>227</v>
      </c>
      <c r="E1737" s="43">
        <v>0</v>
      </c>
      <c r="F1737" t="b">
        <v>0</v>
      </c>
    </row>
    <row r="1738" spans="1:6" x14ac:dyDescent="0.25">
      <c r="A1738" s="33" t="s">
        <v>198</v>
      </c>
      <c r="B1738" t="s">
        <v>1963</v>
      </c>
      <c r="D1738" t="s">
        <v>227</v>
      </c>
      <c r="E1738" s="43">
        <v>0</v>
      </c>
      <c r="F1738" t="b">
        <v>0</v>
      </c>
    </row>
    <row r="1739" spans="1:6" x14ac:dyDescent="0.25">
      <c r="A1739" s="33" t="s">
        <v>198</v>
      </c>
      <c r="B1739" t="s">
        <v>1964</v>
      </c>
      <c r="D1739" t="s">
        <v>227</v>
      </c>
      <c r="E1739" s="43">
        <v>0</v>
      </c>
      <c r="F1739" t="b">
        <v>0</v>
      </c>
    </row>
    <row r="1740" spans="1:6" x14ac:dyDescent="0.25">
      <c r="A1740" s="33" t="s">
        <v>198</v>
      </c>
      <c r="B1740" t="s">
        <v>1965</v>
      </c>
      <c r="D1740" t="s">
        <v>227</v>
      </c>
      <c r="E1740" s="43">
        <v>0</v>
      </c>
      <c r="F1740" t="b">
        <v>0</v>
      </c>
    </row>
    <row r="1741" spans="1:6" x14ac:dyDescent="0.25">
      <c r="A1741" s="33" t="s">
        <v>198</v>
      </c>
      <c r="B1741" t="s">
        <v>1966</v>
      </c>
      <c r="D1741" t="s">
        <v>227</v>
      </c>
      <c r="E1741" s="43">
        <v>0</v>
      </c>
      <c r="F1741" t="b">
        <v>0</v>
      </c>
    </row>
    <row r="1742" spans="1:6" x14ac:dyDescent="0.25">
      <c r="A1742" s="33" t="s">
        <v>198</v>
      </c>
      <c r="B1742" t="s">
        <v>1967</v>
      </c>
      <c r="D1742" t="s">
        <v>227</v>
      </c>
      <c r="E1742" s="43">
        <v>0</v>
      </c>
      <c r="F1742" t="b">
        <v>0</v>
      </c>
    </row>
    <row r="1743" spans="1:6" x14ac:dyDescent="0.25">
      <c r="A1743" s="33" t="s">
        <v>198</v>
      </c>
      <c r="B1743" t="s">
        <v>1968</v>
      </c>
      <c r="D1743" t="s">
        <v>227</v>
      </c>
      <c r="E1743" s="43">
        <v>0</v>
      </c>
      <c r="F1743" t="b">
        <v>0</v>
      </c>
    </row>
    <row r="1744" spans="1:6" x14ac:dyDescent="0.25">
      <c r="A1744" s="33" t="s">
        <v>198</v>
      </c>
      <c r="B1744" t="s">
        <v>1969</v>
      </c>
      <c r="D1744" t="s">
        <v>227</v>
      </c>
      <c r="E1744" s="43">
        <v>0</v>
      </c>
      <c r="F1744" t="b">
        <v>0</v>
      </c>
    </row>
    <row r="1745" spans="1:6" x14ac:dyDescent="0.25">
      <c r="A1745" s="33" t="s">
        <v>198</v>
      </c>
      <c r="B1745" t="s">
        <v>1970</v>
      </c>
      <c r="D1745" t="s">
        <v>227</v>
      </c>
      <c r="E1745" s="43">
        <v>0</v>
      </c>
      <c r="F1745" t="b">
        <v>0</v>
      </c>
    </row>
    <row r="1746" spans="1:6" x14ac:dyDescent="0.25">
      <c r="A1746" s="33" t="s">
        <v>198</v>
      </c>
      <c r="B1746" t="s">
        <v>1971</v>
      </c>
      <c r="D1746" t="s">
        <v>227</v>
      </c>
      <c r="E1746" s="43">
        <v>0</v>
      </c>
      <c r="F1746" t="b">
        <v>0</v>
      </c>
    </row>
    <row r="1747" spans="1:6" x14ac:dyDescent="0.25">
      <c r="A1747" s="33" t="s">
        <v>198</v>
      </c>
      <c r="B1747" t="s">
        <v>1972</v>
      </c>
      <c r="D1747" t="s">
        <v>227</v>
      </c>
      <c r="E1747" s="43">
        <v>0</v>
      </c>
      <c r="F1747" t="b">
        <v>0</v>
      </c>
    </row>
    <row r="1748" spans="1:6" x14ac:dyDescent="0.25">
      <c r="A1748" s="33" t="s">
        <v>198</v>
      </c>
      <c r="B1748" t="s">
        <v>1973</v>
      </c>
      <c r="D1748" t="s">
        <v>227</v>
      </c>
      <c r="E1748" s="43">
        <v>0</v>
      </c>
      <c r="F1748" t="b">
        <v>0</v>
      </c>
    </row>
    <row r="1749" spans="1:6" x14ac:dyDescent="0.25">
      <c r="A1749" s="33" t="s">
        <v>198</v>
      </c>
      <c r="B1749" t="s">
        <v>1974</v>
      </c>
      <c r="D1749" t="s">
        <v>227</v>
      </c>
      <c r="E1749" s="43">
        <v>0</v>
      </c>
      <c r="F1749" t="b">
        <v>0</v>
      </c>
    </row>
    <row r="1750" spans="1:6" x14ac:dyDescent="0.25">
      <c r="A1750" s="33" t="s">
        <v>198</v>
      </c>
      <c r="B1750" t="s">
        <v>1975</v>
      </c>
      <c r="D1750" t="s">
        <v>227</v>
      </c>
      <c r="E1750" s="43">
        <v>0</v>
      </c>
      <c r="F1750" t="b">
        <v>0</v>
      </c>
    </row>
    <row r="1751" spans="1:6" x14ac:dyDescent="0.25">
      <c r="A1751" s="33" t="s">
        <v>198</v>
      </c>
      <c r="B1751" t="s">
        <v>1976</v>
      </c>
      <c r="D1751" t="s">
        <v>227</v>
      </c>
      <c r="E1751" s="43">
        <v>0</v>
      </c>
      <c r="F1751" t="b">
        <v>0</v>
      </c>
    </row>
    <row r="1752" spans="1:6" x14ac:dyDescent="0.25">
      <c r="A1752" s="33" t="s">
        <v>198</v>
      </c>
      <c r="B1752" t="s">
        <v>1977</v>
      </c>
      <c r="D1752" t="s">
        <v>227</v>
      </c>
      <c r="E1752" s="43">
        <v>0</v>
      </c>
      <c r="F1752" t="b">
        <v>0</v>
      </c>
    </row>
    <row r="1753" spans="1:6" x14ac:dyDescent="0.25">
      <c r="A1753" s="33" t="s">
        <v>198</v>
      </c>
      <c r="B1753" t="s">
        <v>1978</v>
      </c>
      <c r="D1753" t="s">
        <v>227</v>
      </c>
      <c r="E1753" s="43">
        <v>0</v>
      </c>
      <c r="F1753" t="b">
        <v>0</v>
      </c>
    </row>
    <row r="1754" spans="1:6" x14ac:dyDescent="0.25">
      <c r="A1754" s="33" t="s">
        <v>198</v>
      </c>
      <c r="B1754" t="s">
        <v>1979</v>
      </c>
      <c r="D1754" t="s">
        <v>227</v>
      </c>
      <c r="E1754" s="43">
        <v>0</v>
      </c>
      <c r="F1754" t="b">
        <v>0</v>
      </c>
    </row>
    <row r="1755" spans="1:6" x14ac:dyDescent="0.25">
      <c r="A1755" s="33" t="s">
        <v>198</v>
      </c>
      <c r="B1755" t="s">
        <v>1980</v>
      </c>
      <c r="D1755" t="s">
        <v>227</v>
      </c>
      <c r="E1755" s="43">
        <v>0</v>
      </c>
      <c r="F1755" t="b">
        <v>0</v>
      </c>
    </row>
    <row r="1756" spans="1:6" x14ac:dyDescent="0.25">
      <c r="A1756" s="33" t="s">
        <v>198</v>
      </c>
      <c r="B1756" t="s">
        <v>1981</v>
      </c>
      <c r="D1756" t="s">
        <v>227</v>
      </c>
      <c r="E1756" s="43">
        <v>0</v>
      </c>
      <c r="F1756" t="b">
        <v>0</v>
      </c>
    </row>
    <row r="1757" spans="1:6" x14ac:dyDescent="0.25">
      <c r="A1757" s="33" t="s">
        <v>198</v>
      </c>
      <c r="B1757" t="s">
        <v>1982</v>
      </c>
      <c r="D1757" t="s">
        <v>227</v>
      </c>
      <c r="E1757" s="43">
        <v>0</v>
      </c>
      <c r="F1757" t="b">
        <v>0</v>
      </c>
    </row>
    <row r="1758" spans="1:6" x14ac:dyDescent="0.25">
      <c r="A1758" s="33" t="s">
        <v>198</v>
      </c>
      <c r="B1758" t="s">
        <v>1983</v>
      </c>
      <c r="D1758" t="s">
        <v>227</v>
      </c>
      <c r="E1758" s="43">
        <v>0</v>
      </c>
      <c r="F1758" t="b">
        <v>0</v>
      </c>
    </row>
    <row r="1759" spans="1:6" x14ac:dyDescent="0.25">
      <c r="A1759" s="33" t="s">
        <v>198</v>
      </c>
      <c r="B1759" t="s">
        <v>1984</v>
      </c>
      <c r="D1759" t="s">
        <v>227</v>
      </c>
      <c r="E1759" s="43">
        <v>0</v>
      </c>
      <c r="F1759" t="b">
        <v>0</v>
      </c>
    </row>
    <row r="1760" spans="1:6" x14ac:dyDescent="0.25">
      <c r="A1760" s="33" t="s">
        <v>198</v>
      </c>
      <c r="B1760" t="s">
        <v>1985</v>
      </c>
      <c r="D1760" t="s">
        <v>227</v>
      </c>
      <c r="E1760" s="43">
        <v>0</v>
      </c>
      <c r="F1760" t="b">
        <v>0</v>
      </c>
    </row>
    <row r="1761" spans="1:6" x14ac:dyDescent="0.25">
      <c r="A1761" s="33" t="s">
        <v>198</v>
      </c>
      <c r="B1761" t="s">
        <v>1986</v>
      </c>
      <c r="D1761" t="s">
        <v>227</v>
      </c>
      <c r="E1761" s="43">
        <v>0</v>
      </c>
      <c r="F1761" t="b">
        <v>0</v>
      </c>
    </row>
    <row r="1762" spans="1:6" x14ac:dyDescent="0.25">
      <c r="A1762" s="33" t="s">
        <v>198</v>
      </c>
      <c r="B1762" t="s">
        <v>1987</v>
      </c>
      <c r="D1762" t="s">
        <v>227</v>
      </c>
      <c r="E1762" s="43">
        <v>0</v>
      </c>
      <c r="F1762" t="b">
        <v>0</v>
      </c>
    </row>
    <row r="1763" spans="1:6" x14ac:dyDescent="0.25">
      <c r="A1763" s="33" t="s">
        <v>198</v>
      </c>
      <c r="B1763" t="s">
        <v>1988</v>
      </c>
      <c r="D1763" t="s">
        <v>227</v>
      </c>
      <c r="E1763" s="43">
        <v>0</v>
      </c>
      <c r="F1763" t="b">
        <v>0</v>
      </c>
    </row>
    <row r="1764" spans="1:6" x14ac:dyDescent="0.25">
      <c r="A1764" s="33" t="s">
        <v>198</v>
      </c>
      <c r="B1764" t="s">
        <v>1989</v>
      </c>
      <c r="D1764" t="s">
        <v>227</v>
      </c>
      <c r="E1764" s="43">
        <v>0</v>
      </c>
      <c r="F1764" t="b">
        <v>0</v>
      </c>
    </row>
    <row r="1765" spans="1:6" x14ac:dyDescent="0.25">
      <c r="A1765" s="33" t="s">
        <v>198</v>
      </c>
      <c r="B1765" t="s">
        <v>1990</v>
      </c>
      <c r="D1765" t="s">
        <v>227</v>
      </c>
      <c r="E1765" s="43">
        <v>0</v>
      </c>
      <c r="F1765" t="b">
        <v>0</v>
      </c>
    </row>
    <row r="1766" spans="1:6" x14ac:dyDescent="0.25">
      <c r="A1766" s="33" t="s">
        <v>198</v>
      </c>
      <c r="B1766" t="s">
        <v>1991</v>
      </c>
      <c r="D1766" t="s">
        <v>227</v>
      </c>
      <c r="E1766" s="43">
        <v>0</v>
      </c>
      <c r="F1766" t="b">
        <v>0</v>
      </c>
    </row>
    <row r="1767" spans="1:6" x14ac:dyDescent="0.25">
      <c r="A1767" s="33" t="s">
        <v>198</v>
      </c>
      <c r="B1767" t="s">
        <v>1992</v>
      </c>
      <c r="D1767" t="s">
        <v>227</v>
      </c>
      <c r="E1767" s="43">
        <v>0</v>
      </c>
      <c r="F1767" t="b">
        <v>0</v>
      </c>
    </row>
    <row r="1768" spans="1:6" x14ac:dyDescent="0.25">
      <c r="A1768" s="33" t="s">
        <v>198</v>
      </c>
      <c r="B1768" t="s">
        <v>1993</v>
      </c>
      <c r="D1768" t="s">
        <v>227</v>
      </c>
      <c r="E1768" s="43">
        <v>0</v>
      </c>
      <c r="F1768" t="b">
        <v>0</v>
      </c>
    </row>
    <row r="1769" spans="1:6" x14ac:dyDescent="0.25">
      <c r="A1769" s="33" t="s">
        <v>198</v>
      </c>
      <c r="B1769" t="s">
        <v>1994</v>
      </c>
      <c r="D1769" t="s">
        <v>227</v>
      </c>
      <c r="E1769" s="43">
        <v>0</v>
      </c>
      <c r="F1769" t="b">
        <v>0</v>
      </c>
    </row>
    <row r="1770" spans="1:6" x14ac:dyDescent="0.25">
      <c r="A1770" s="33" t="s">
        <v>198</v>
      </c>
      <c r="B1770" t="s">
        <v>1995</v>
      </c>
      <c r="D1770" t="s">
        <v>227</v>
      </c>
      <c r="E1770" s="43">
        <v>0</v>
      </c>
      <c r="F1770" t="b">
        <v>0</v>
      </c>
    </row>
    <row r="1771" spans="1:6" x14ac:dyDescent="0.25">
      <c r="A1771" s="33" t="s">
        <v>198</v>
      </c>
      <c r="B1771" t="s">
        <v>1996</v>
      </c>
      <c r="D1771" t="s">
        <v>227</v>
      </c>
      <c r="E1771" s="43">
        <v>0</v>
      </c>
      <c r="F1771" t="b">
        <v>0</v>
      </c>
    </row>
    <row r="1772" spans="1:6" x14ac:dyDescent="0.25">
      <c r="A1772" s="33" t="s">
        <v>198</v>
      </c>
      <c r="B1772" t="s">
        <v>1997</v>
      </c>
      <c r="D1772" t="s">
        <v>227</v>
      </c>
      <c r="E1772" s="43">
        <v>0</v>
      </c>
      <c r="F1772" t="b">
        <v>0</v>
      </c>
    </row>
    <row r="1773" spans="1:6" x14ac:dyDescent="0.25">
      <c r="A1773" s="33" t="s">
        <v>198</v>
      </c>
      <c r="B1773" t="s">
        <v>1998</v>
      </c>
      <c r="D1773" t="s">
        <v>227</v>
      </c>
      <c r="E1773" s="43">
        <v>0</v>
      </c>
      <c r="F1773" t="b">
        <v>0</v>
      </c>
    </row>
    <row r="1774" spans="1:6" x14ac:dyDescent="0.25">
      <c r="A1774" s="33" t="s">
        <v>198</v>
      </c>
      <c r="B1774" t="s">
        <v>1999</v>
      </c>
      <c r="D1774" t="s">
        <v>227</v>
      </c>
      <c r="E1774" s="43">
        <v>0</v>
      </c>
      <c r="F1774" t="b">
        <v>0</v>
      </c>
    </row>
    <row r="1775" spans="1:6" x14ac:dyDescent="0.25">
      <c r="A1775" s="33" t="s">
        <v>198</v>
      </c>
      <c r="B1775" t="s">
        <v>2000</v>
      </c>
      <c r="D1775" t="s">
        <v>227</v>
      </c>
      <c r="E1775" s="43">
        <v>0</v>
      </c>
      <c r="F1775" t="b">
        <v>0</v>
      </c>
    </row>
    <row r="1776" spans="1:6" x14ac:dyDescent="0.25">
      <c r="A1776" s="33" t="s">
        <v>198</v>
      </c>
      <c r="B1776" t="s">
        <v>2001</v>
      </c>
      <c r="D1776" t="s">
        <v>227</v>
      </c>
      <c r="E1776" s="43">
        <v>0</v>
      </c>
      <c r="F1776" t="b">
        <v>0</v>
      </c>
    </row>
    <row r="1777" spans="1:6" x14ac:dyDescent="0.25">
      <c r="A1777" s="33" t="s">
        <v>198</v>
      </c>
      <c r="B1777" t="s">
        <v>2002</v>
      </c>
      <c r="D1777" t="s">
        <v>227</v>
      </c>
      <c r="E1777" s="43">
        <v>0</v>
      </c>
      <c r="F1777" t="b">
        <v>0</v>
      </c>
    </row>
    <row r="1778" spans="1:6" x14ac:dyDescent="0.25">
      <c r="A1778" s="33" t="s">
        <v>198</v>
      </c>
      <c r="B1778" t="s">
        <v>2003</v>
      </c>
      <c r="D1778" t="s">
        <v>227</v>
      </c>
      <c r="E1778" s="43">
        <v>0</v>
      </c>
      <c r="F1778" t="b">
        <v>0</v>
      </c>
    </row>
    <row r="1779" spans="1:6" x14ac:dyDescent="0.25">
      <c r="A1779" s="33" t="s">
        <v>198</v>
      </c>
      <c r="B1779" t="s">
        <v>2004</v>
      </c>
      <c r="D1779" t="s">
        <v>227</v>
      </c>
      <c r="E1779" s="43">
        <v>0</v>
      </c>
      <c r="F1779" t="b">
        <v>0</v>
      </c>
    </row>
    <row r="1780" spans="1:6" x14ac:dyDescent="0.25">
      <c r="A1780" s="33" t="s">
        <v>198</v>
      </c>
      <c r="B1780" t="s">
        <v>2005</v>
      </c>
      <c r="D1780" t="s">
        <v>227</v>
      </c>
      <c r="E1780" s="43">
        <v>0</v>
      </c>
      <c r="F1780" t="b">
        <v>0</v>
      </c>
    </row>
    <row r="1781" spans="1:6" x14ac:dyDescent="0.25">
      <c r="A1781" s="33" t="s">
        <v>198</v>
      </c>
      <c r="B1781" t="s">
        <v>2006</v>
      </c>
      <c r="D1781" t="s">
        <v>227</v>
      </c>
      <c r="E1781" s="43">
        <v>0</v>
      </c>
      <c r="F1781" t="b">
        <v>0</v>
      </c>
    </row>
    <row r="1782" spans="1:6" x14ac:dyDescent="0.25">
      <c r="A1782" s="33" t="s">
        <v>198</v>
      </c>
      <c r="B1782" t="s">
        <v>2007</v>
      </c>
      <c r="D1782" t="s">
        <v>227</v>
      </c>
      <c r="E1782" s="43">
        <v>0</v>
      </c>
      <c r="F1782" t="b">
        <v>0</v>
      </c>
    </row>
    <row r="1783" spans="1:6" x14ac:dyDescent="0.25">
      <c r="A1783" s="33" t="s">
        <v>198</v>
      </c>
      <c r="B1783" t="s">
        <v>2008</v>
      </c>
      <c r="D1783" t="s">
        <v>227</v>
      </c>
      <c r="E1783" s="43">
        <v>0</v>
      </c>
      <c r="F1783" t="b">
        <v>0</v>
      </c>
    </row>
    <row r="1784" spans="1:6" x14ac:dyDescent="0.25">
      <c r="A1784" s="33" t="s">
        <v>198</v>
      </c>
      <c r="B1784" t="s">
        <v>2009</v>
      </c>
      <c r="D1784" t="s">
        <v>227</v>
      </c>
      <c r="E1784" s="43">
        <v>0</v>
      </c>
      <c r="F1784" t="b">
        <v>0</v>
      </c>
    </row>
    <row r="1785" spans="1:6" x14ac:dyDescent="0.25">
      <c r="A1785" s="33" t="s">
        <v>198</v>
      </c>
      <c r="B1785" t="s">
        <v>2010</v>
      </c>
      <c r="D1785" t="s">
        <v>227</v>
      </c>
      <c r="E1785" s="43">
        <v>0</v>
      </c>
      <c r="F1785" t="b">
        <v>0</v>
      </c>
    </row>
    <row r="1786" spans="1:6" x14ac:dyDescent="0.25">
      <c r="A1786" s="33" t="s">
        <v>198</v>
      </c>
      <c r="B1786" t="s">
        <v>2011</v>
      </c>
      <c r="D1786" t="s">
        <v>227</v>
      </c>
      <c r="E1786" s="43">
        <v>0</v>
      </c>
      <c r="F1786" t="b">
        <v>0</v>
      </c>
    </row>
    <row r="1787" spans="1:6" x14ac:dyDescent="0.25">
      <c r="A1787" s="33" t="s">
        <v>198</v>
      </c>
      <c r="B1787" t="s">
        <v>2012</v>
      </c>
      <c r="D1787" t="s">
        <v>227</v>
      </c>
      <c r="E1787" s="43">
        <v>0</v>
      </c>
      <c r="F1787" t="b">
        <v>0</v>
      </c>
    </row>
    <row r="1788" spans="1:6" x14ac:dyDescent="0.25">
      <c r="A1788" s="33" t="s">
        <v>198</v>
      </c>
      <c r="B1788" t="s">
        <v>2013</v>
      </c>
      <c r="D1788" t="s">
        <v>227</v>
      </c>
      <c r="E1788" s="43">
        <v>0</v>
      </c>
      <c r="F1788" t="b">
        <v>0</v>
      </c>
    </row>
    <row r="1789" spans="1:6" x14ac:dyDescent="0.25">
      <c r="A1789" s="33" t="s">
        <v>198</v>
      </c>
      <c r="B1789" t="s">
        <v>2014</v>
      </c>
      <c r="D1789" t="s">
        <v>227</v>
      </c>
      <c r="E1789" s="43">
        <v>0</v>
      </c>
      <c r="F1789" t="b">
        <v>0</v>
      </c>
    </row>
    <row r="1790" spans="1:6" x14ac:dyDescent="0.25">
      <c r="A1790" s="33" t="s">
        <v>198</v>
      </c>
      <c r="B1790" t="s">
        <v>2015</v>
      </c>
      <c r="D1790" t="s">
        <v>227</v>
      </c>
      <c r="E1790" s="43">
        <v>0</v>
      </c>
      <c r="F1790" t="b">
        <v>0</v>
      </c>
    </row>
    <row r="1791" spans="1:6" x14ac:dyDescent="0.25">
      <c r="A1791" s="33" t="s">
        <v>198</v>
      </c>
      <c r="B1791" t="s">
        <v>2016</v>
      </c>
      <c r="D1791" t="s">
        <v>227</v>
      </c>
      <c r="E1791" s="43">
        <v>0</v>
      </c>
      <c r="F1791" t="b">
        <v>0</v>
      </c>
    </row>
    <row r="1792" spans="1:6" x14ac:dyDescent="0.25">
      <c r="A1792" s="33" t="s">
        <v>198</v>
      </c>
      <c r="B1792" t="s">
        <v>2017</v>
      </c>
      <c r="D1792" t="s">
        <v>227</v>
      </c>
      <c r="E1792" s="43">
        <v>0</v>
      </c>
      <c r="F1792" t="b">
        <v>0</v>
      </c>
    </row>
    <row r="1793" spans="1:6" x14ac:dyDescent="0.25">
      <c r="A1793" s="33" t="s">
        <v>198</v>
      </c>
      <c r="B1793" t="s">
        <v>2018</v>
      </c>
      <c r="D1793" t="s">
        <v>227</v>
      </c>
      <c r="E1793" s="43">
        <v>0</v>
      </c>
      <c r="F1793" t="b">
        <v>0</v>
      </c>
    </row>
    <row r="1794" spans="1:6" x14ac:dyDescent="0.25">
      <c r="A1794" s="33" t="s">
        <v>198</v>
      </c>
      <c r="B1794" t="s">
        <v>2019</v>
      </c>
      <c r="D1794" t="s">
        <v>227</v>
      </c>
      <c r="E1794" s="43">
        <v>0</v>
      </c>
      <c r="F1794" t="b">
        <v>0</v>
      </c>
    </row>
    <row r="1795" spans="1:6" x14ac:dyDescent="0.25">
      <c r="A1795" s="33" t="s">
        <v>198</v>
      </c>
      <c r="B1795" t="s">
        <v>2020</v>
      </c>
      <c r="D1795" t="s">
        <v>227</v>
      </c>
      <c r="E1795" s="43">
        <v>0</v>
      </c>
      <c r="F1795" t="b">
        <v>0</v>
      </c>
    </row>
    <row r="1796" spans="1:6" x14ac:dyDescent="0.25">
      <c r="A1796" s="33" t="s">
        <v>198</v>
      </c>
      <c r="B1796" t="s">
        <v>2021</v>
      </c>
      <c r="D1796" t="s">
        <v>227</v>
      </c>
      <c r="E1796" s="43">
        <v>0</v>
      </c>
      <c r="F1796" t="b">
        <v>0</v>
      </c>
    </row>
    <row r="1797" spans="1:6" x14ac:dyDescent="0.25">
      <c r="A1797" s="33" t="s">
        <v>198</v>
      </c>
      <c r="B1797" t="s">
        <v>2022</v>
      </c>
      <c r="D1797" t="s">
        <v>227</v>
      </c>
      <c r="E1797" s="43">
        <v>0</v>
      </c>
      <c r="F1797" t="b">
        <v>0</v>
      </c>
    </row>
    <row r="1798" spans="1:6" x14ac:dyDescent="0.25">
      <c r="A1798" s="33" t="s">
        <v>198</v>
      </c>
      <c r="B1798" t="s">
        <v>2023</v>
      </c>
      <c r="D1798" t="s">
        <v>227</v>
      </c>
      <c r="E1798" s="43">
        <v>0</v>
      </c>
      <c r="F1798" t="b">
        <v>0</v>
      </c>
    </row>
    <row r="1799" spans="1:6" x14ac:dyDescent="0.25">
      <c r="A1799" s="33" t="s">
        <v>198</v>
      </c>
      <c r="B1799" t="s">
        <v>2024</v>
      </c>
      <c r="D1799" t="s">
        <v>227</v>
      </c>
      <c r="E1799" s="43">
        <v>0</v>
      </c>
      <c r="F1799" t="b">
        <v>0</v>
      </c>
    </row>
    <row r="1800" spans="1:6" x14ac:dyDescent="0.25">
      <c r="A1800" s="33" t="s">
        <v>198</v>
      </c>
      <c r="B1800" t="s">
        <v>2025</v>
      </c>
      <c r="D1800" t="s">
        <v>227</v>
      </c>
      <c r="E1800" s="43">
        <v>0</v>
      </c>
      <c r="F1800" t="b">
        <v>0</v>
      </c>
    </row>
    <row r="1801" spans="1:6" x14ac:dyDescent="0.25">
      <c r="A1801" s="33" t="s">
        <v>198</v>
      </c>
      <c r="B1801" t="s">
        <v>2026</v>
      </c>
      <c r="D1801" t="s">
        <v>227</v>
      </c>
      <c r="E1801" s="43">
        <v>0</v>
      </c>
      <c r="F1801" t="b">
        <v>0</v>
      </c>
    </row>
    <row r="1802" spans="1:6" x14ac:dyDescent="0.25">
      <c r="A1802" s="33" t="s">
        <v>198</v>
      </c>
      <c r="B1802" t="s">
        <v>2027</v>
      </c>
      <c r="D1802" t="s">
        <v>227</v>
      </c>
      <c r="E1802" s="43">
        <v>0</v>
      </c>
      <c r="F1802" t="b">
        <v>0</v>
      </c>
    </row>
    <row r="1803" spans="1:6" x14ac:dyDescent="0.25">
      <c r="A1803" s="33" t="s">
        <v>198</v>
      </c>
      <c r="B1803" t="s">
        <v>2028</v>
      </c>
      <c r="D1803" t="s">
        <v>227</v>
      </c>
      <c r="E1803" s="43">
        <v>0</v>
      </c>
      <c r="F1803" t="b">
        <v>0</v>
      </c>
    </row>
    <row r="1804" spans="1:6" x14ac:dyDescent="0.25">
      <c r="A1804" s="33" t="s">
        <v>198</v>
      </c>
      <c r="B1804" t="s">
        <v>2029</v>
      </c>
      <c r="D1804" t="s">
        <v>227</v>
      </c>
      <c r="E1804" s="43">
        <v>0</v>
      </c>
      <c r="F1804" t="b">
        <v>0</v>
      </c>
    </row>
    <row r="1805" spans="1:6" x14ac:dyDescent="0.25">
      <c r="A1805" s="33" t="s">
        <v>198</v>
      </c>
      <c r="B1805" t="s">
        <v>2030</v>
      </c>
      <c r="D1805" t="s">
        <v>227</v>
      </c>
      <c r="E1805" s="43">
        <v>0</v>
      </c>
      <c r="F1805" t="b">
        <v>0</v>
      </c>
    </row>
    <row r="1806" spans="1:6" x14ac:dyDescent="0.25">
      <c r="A1806" s="33" t="s">
        <v>198</v>
      </c>
      <c r="B1806" t="s">
        <v>2031</v>
      </c>
      <c r="D1806" t="s">
        <v>227</v>
      </c>
      <c r="E1806" s="43">
        <v>0</v>
      </c>
      <c r="F1806" t="b">
        <v>0</v>
      </c>
    </row>
    <row r="1807" spans="1:6" x14ac:dyDescent="0.25">
      <c r="A1807" s="33" t="s">
        <v>198</v>
      </c>
      <c r="B1807" t="s">
        <v>2032</v>
      </c>
      <c r="D1807" t="s">
        <v>227</v>
      </c>
      <c r="E1807" s="43">
        <v>0</v>
      </c>
      <c r="F1807" t="b">
        <v>0</v>
      </c>
    </row>
    <row r="1808" spans="1:6" x14ac:dyDescent="0.25">
      <c r="A1808" s="33" t="s">
        <v>198</v>
      </c>
      <c r="B1808" t="s">
        <v>2033</v>
      </c>
      <c r="D1808" t="s">
        <v>227</v>
      </c>
      <c r="E1808" s="43">
        <v>0</v>
      </c>
      <c r="F1808" t="b">
        <v>0</v>
      </c>
    </row>
    <row r="1809" spans="1:6" x14ac:dyDescent="0.25">
      <c r="A1809" s="33" t="s">
        <v>198</v>
      </c>
      <c r="B1809" t="s">
        <v>2034</v>
      </c>
      <c r="D1809" t="s">
        <v>227</v>
      </c>
      <c r="E1809" s="43">
        <v>0</v>
      </c>
      <c r="F1809" t="b">
        <v>0</v>
      </c>
    </row>
    <row r="1810" spans="1:6" x14ac:dyDescent="0.25">
      <c r="A1810" s="33" t="s">
        <v>198</v>
      </c>
      <c r="B1810" t="s">
        <v>2035</v>
      </c>
      <c r="D1810" t="s">
        <v>227</v>
      </c>
      <c r="E1810" s="43">
        <v>0</v>
      </c>
      <c r="F1810" t="b">
        <v>0</v>
      </c>
    </row>
    <row r="1811" spans="1:6" x14ac:dyDescent="0.25">
      <c r="A1811" s="33" t="s">
        <v>198</v>
      </c>
      <c r="B1811" t="s">
        <v>2036</v>
      </c>
      <c r="D1811" t="s">
        <v>227</v>
      </c>
      <c r="E1811" s="43">
        <v>0</v>
      </c>
      <c r="F1811" t="b">
        <v>0</v>
      </c>
    </row>
    <row r="1812" spans="1:6" x14ac:dyDescent="0.25">
      <c r="A1812" s="33" t="s">
        <v>198</v>
      </c>
      <c r="B1812" t="s">
        <v>2037</v>
      </c>
      <c r="D1812" t="s">
        <v>227</v>
      </c>
      <c r="E1812" s="43">
        <v>0</v>
      </c>
      <c r="F1812" t="b">
        <v>0</v>
      </c>
    </row>
    <row r="1813" spans="1:6" x14ac:dyDescent="0.25">
      <c r="A1813" s="33" t="s">
        <v>198</v>
      </c>
      <c r="B1813" t="s">
        <v>2038</v>
      </c>
      <c r="D1813" t="s">
        <v>227</v>
      </c>
      <c r="E1813" s="43">
        <v>0</v>
      </c>
      <c r="F1813" t="b">
        <v>0</v>
      </c>
    </row>
    <row r="1814" spans="1:6" x14ac:dyDescent="0.25">
      <c r="A1814" s="33" t="s">
        <v>198</v>
      </c>
      <c r="B1814" t="s">
        <v>2039</v>
      </c>
      <c r="D1814" t="s">
        <v>227</v>
      </c>
      <c r="E1814" s="43">
        <v>0</v>
      </c>
      <c r="F1814" t="b">
        <v>0</v>
      </c>
    </row>
    <row r="1815" spans="1:6" x14ac:dyDescent="0.25">
      <c r="A1815" s="33" t="s">
        <v>198</v>
      </c>
      <c r="B1815" t="s">
        <v>2040</v>
      </c>
      <c r="D1815" t="s">
        <v>227</v>
      </c>
      <c r="E1815" s="43">
        <v>0</v>
      </c>
      <c r="F1815" t="b">
        <v>0</v>
      </c>
    </row>
    <row r="1816" spans="1:6" x14ac:dyDescent="0.25">
      <c r="A1816" s="33" t="s">
        <v>198</v>
      </c>
      <c r="B1816" t="s">
        <v>2041</v>
      </c>
      <c r="D1816" t="s">
        <v>227</v>
      </c>
      <c r="E1816" s="43">
        <v>0</v>
      </c>
      <c r="F1816" t="b">
        <v>0</v>
      </c>
    </row>
    <row r="1817" spans="1:6" x14ac:dyDescent="0.25">
      <c r="A1817" s="33" t="s">
        <v>198</v>
      </c>
      <c r="B1817" t="s">
        <v>2042</v>
      </c>
      <c r="D1817" t="s">
        <v>227</v>
      </c>
      <c r="E1817" s="43">
        <v>0</v>
      </c>
      <c r="F1817" t="b">
        <v>0</v>
      </c>
    </row>
    <row r="1818" spans="1:6" x14ac:dyDescent="0.25">
      <c r="A1818" s="33" t="s">
        <v>198</v>
      </c>
      <c r="B1818" t="s">
        <v>2043</v>
      </c>
      <c r="D1818" t="s">
        <v>227</v>
      </c>
      <c r="E1818" s="43">
        <v>0</v>
      </c>
      <c r="F1818" t="b">
        <v>0</v>
      </c>
    </row>
    <row r="1819" spans="1:6" x14ac:dyDescent="0.25">
      <c r="A1819" s="33" t="s">
        <v>198</v>
      </c>
      <c r="B1819" t="s">
        <v>2044</v>
      </c>
      <c r="D1819" t="s">
        <v>227</v>
      </c>
      <c r="E1819" s="43">
        <v>0</v>
      </c>
      <c r="F1819" t="b">
        <v>0</v>
      </c>
    </row>
    <row r="1820" spans="1:6" x14ac:dyDescent="0.25">
      <c r="A1820" s="33" t="s">
        <v>198</v>
      </c>
      <c r="B1820" t="s">
        <v>2045</v>
      </c>
      <c r="D1820" t="s">
        <v>227</v>
      </c>
      <c r="E1820" s="43">
        <v>0</v>
      </c>
      <c r="F1820" t="b">
        <v>0</v>
      </c>
    </row>
    <row r="1821" spans="1:6" x14ac:dyDescent="0.25">
      <c r="A1821" s="33" t="s">
        <v>198</v>
      </c>
      <c r="B1821" t="s">
        <v>2046</v>
      </c>
      <c r="D1821" t="s">
        <v>227</v>
      </c>
      <c r="E1821" s="43">
        <v>0</v>
      </c>
      <c r="F1821" t="b">
        <v>0</v>
      </c>
    </row>
    <row r="1822" spans="1:6" x14ac:dyDescent="0.25">
      <c r="A1822" s="33" t="s">
        <v>198</v>
      </c>
      <c r="B1822" t="s">
        <v>2047</v>
      </c>
      <c r="D1822" t="s">
        <v>227</v>
      </c>
      <c r="E1822" s="43">
        <v>0</v>
      </c>
      <c r="F1822" t="b">
        <v>0</v>
      </c>
    </row>
    <row r="1823" spans="1:6" x14ac:dyDescent="0.25">
      <c r="A1823" s="33" t="s">
        <v>198</v>
      </c>
      <c r="B1823" t="s">
        <v>2048</v>
      </c>
      <c r="D1823" t="s">
        <v>227</v>
      </c>
      <c r="E1823" s="43">
        <v>0</v>
      </c>
      <c r="F1823" t="b">
        <v>0</v>
      </c>
    </row>
    <row r="1824" spans="1:6" x14ac:dyDescent="0.25">
      <c r="A1824" s="33" t="s">
        <v>198</v>
      </c>
      <c r="B1824" t="s">
        <v>2049</v>
      </c>
      <c r="D1824" t="s">
        <v>227</v>
      </c>
      <c r="E1824" s="43">
        <v>0</v>
      </c>
      <c r="F1824" t="b">
        <v>0</v>
      </c>
    </row>
    <row r="1825" spans="1:6" x14ac:dyDescent="0.25">
      <c r="A1825" s="33" t="s">
        <v>198</v>
      </c>
      <c r="B1825" t="s">
        <v>2050</v>
      </c>
      <c r="D1825" t="s">
        <v>227</v>
      </c>
      <c r="E1825" s="43">
        <v>0</v>
      </c>
      <c r="F1825" t="b">
        <v>0</v>
      </c>
    </row>
    <row r="1826" spans="1:6" x14ac:dyDescent="0.25">
      <c r="A1826" s="33" t="s">
        <v>198</v>
      </c>
      <c r="B1826" t="s">
        <v>2051</v>
      </c>
      <c r="D1826" t="s">
        <v>227</v>
      </c>
      <c r="E1826" s="43">
        <v>0</v>
      </c>
      <c r="F1826" t="b">
        <v>0</v>
      </c>
    </row>
    <row r="1827" spans="1:6" x14ac:dyDescent="0.25">
      <c r="A1827" s="33" t="s">
        <v>198</v>
      </c>
      <c r="B1827" t="s">
        <v>2052</v>
      </c>
      <c r="D1827" t="s">
        <v>227</v>
      </c>
      <c r="E1827" s="43">
        <v>0</v>
      </c>
      <c r="F1827" t="b">
        <v>0</v>
      </c>
    </row>
    <row r="1828" spans="1:6" x14ac:dyDescent="0.25">
      <c r="A1828" s="33" t="s">
        <v>198</v>
      </c>
      <c r="B1828" t="s">
        <v>2053</v>
      </c>
      <c r="D1828" t="s">
        <v>227</v>
      </c>
      <c r="E1828" s="43">
        <v>0</v>
      </c>
      <c r="F1828" t="b">
        <v>0</v>
      </c>
    </row>
    <row r="1829" spans="1:6" x14ac:dyDescent="0.25">
      <c r="A1829" s="33" t="s">
        <v>198</v>
      </c>
      <c r="B1829" t="s">
        <v>2054</v>
      </c>
      <c r="D1829" t="s">
        <v>227</v>
      </c>
      <c r="E1829" s="43">
        <v>0</v>
      </c>
      <c r="F1829" t="b">
        <v>0</v>
      </c>
    </row>
    <row r="1830" spans="1:6" x14ac:dyDescent="0.25">
      <c r="A1830" s="33" t="s">
        <v>198</v>
      </c>
      <c r="B1830" t="s">
        <v>2055</v>
      </c>
      <c r="D1830" t="s">
        <v>227</v>
      </c>
      <c r="E1830" s="43">
        <v>0</v>
      </c>
      <c r="F1830" t="b">
        <v>0</v>
      </c>
    </row>
    <row r="1831" spans="1:6" x14ac:dyDescent="0.25">
      <c r="A1831" s="33" t="s">
        <v>198</v>
      </c>
      <c r="B1831" t="s">
        <v>2056</v>
      </c>
      <c r="D1831" t="s">
        <v>227</v>
      </c>
      <c r="E1831" s="43">
        <v>0</v>
      </c>
      <c r="F1831" t="b">
        <v>0</v>
      </c>
    </row>
    <row r="1832" spans="1:6" x14ac:dyDescent="0.25">
      <c r="A1832" s="33" t="s">
        <v>198</v>
      </c>
      <c r="B1832" t="s">
        <v>2057</v>
      </c>
      <c r="D1832" t="s">
        <v>227</v>
      </c>
      <c r="E1832" s="43">
        <v>0</v>
      </c>
      <c r="F1832" t="b">
        <v>0</v>
      </c>
    </row>
    <row r="1833" spans="1:6" x14ac:dyDescent="0.25">
      <c r="A1833" s="33" t="s">
        <v>198</v>
      </c>
      <c r="B1833" t="s">
        <v>2058</v>
      </c>
      <c r="D1833" t="s">
        <v>227</v>
      </c>
      <c r="E1833" s="43">
        <v>0</v>
      </c>
      <c r="F1833" t="b">
        <v>0</v>
      </c>
    </row>
    <row r="1834" spans="1:6" x14ac:dyDescent="0.25">
      <c r="A1834" s="33" t="s">
        <v>198</v>
      </c>
      <c r="B1834" t="s">
        <v>2059</v>
      </c>
      <c r="D1834" t="s">
        <v>227</v>
      </c>
      <c r="E1834" s="43">
        <v>0</v>
      </c>
      <c r="F1834" t="b">
        <v>0</v>
      </c>
    </row>
    <row r="1835" spans="1:6" x14ac:dyDescent="0.25">
      <c r="A1835" s="33" t="s">
        <v>198</v>
      </c>
      <c r="B1835" t="s">
        <v>2060</v>
      </c>
      <c r="D1835" t="s">
        <v>227</v>
      </c>
      <c r="E1835" s="43">
        <v>0</v>
      </c>
      <c r="F1835" t="b">
        <v>0</v>
      </c>
    </row>
    <row r="1836" spans="1:6" x14ac:dyDescent="0.25">
      <c r="A1836" s="33" t="s">
        <v>198</v>
      </c>
      <c r="B1836" t="s">
        <v>2061</v>
      </c>
      <c r="D1836" t="s">
        <v>227</v>
      </c>
      <c r="E1836" s="43">
        <v>0</v>
      </c>
      <c r="F1836" t="b">
        <v>0</v>
      </c>
    </row>
    <row r="1837" spans="1:6" x14ac:dyDescent="0.25">
      <c r="A1837" s="33" t="s">
        <v>198</v>
      </c>
      <c r="B1837" t="s">
        <v>2062</v>
      </c>
      <c r="D1837" t="s">
        <v>227</v>
      </c>
      <c r="E1837" s="43">
        <v>0</v>
      </c>
      <c r="F1837" t="b">
        <v>0</v>
      </c>
    </row>
    <row r="1838" spans="1:6" x14ac:dyDescent="0.25">
      <c r="A1838" s="33" t="s">
        <v>198</v>
      </c>
      <c r="B1838" t="s">
        <v>2063</v>
      </c>
      <c r="D1838" t="s">
        <v>227</v>
      </c>
      <c r="E1838" s="43">
        <v>0</v>
      </c>
      <c r="F1838" t="b">
        <v>0</v>
      </c>
    </row>
    <row r="1839" spans="1:6" x14ac:dyDescent="0.25">
      <c r="A1839" s="33" t="s">
        <v>198</v>
      </c>
      <c r="B1839" t="s">
        <v>2064</v>
      </c>
      <c r="D1839" t="s">
        <v>227</v>
      </c>
      <c r="E1839" s="43">
        <v>0</v>
      </c>
      <c r="F1839" t="b">
        <v>0</v>
      </c>
    </row>
    <row r="1840" spans="1:6" x14ac:dyDescent="0.25">
      <c r="A1840" s="33" t="s">
        <v>198</v>
      </c>
      <c r="B1840" t="s">
        <v>2065</v>
      </c>
      <c r="D1840" t="s">
        <v>227</v>
      </c>
      <c r="E1840" s="43">
        <v>0</v>
      </c>
      <c r="F1840" t="b">
        <v>0</v>
      </c>
    </row>
    <row r="1841" spans="1:6" x14ac:dyDescent="0.25">
      <c r="A1841" s="33" t="s">
        <v>198</v>
      </c>
      <c r="B1841" t="s">
        <v>2066</v>
      </c>
      <c r="D1841" t="s">
        <v>227</v>
      </c>
      <c r="E1841" s="43">
        <v>0</v>
      </c>
      <c r="F1841" t="b">
        <v>0</v>
      </c>
    </row>
    <row r="1842" spans="1:6" x14ac:dyDescent="0.25">
      <c r="A1842" s="33" t="s">
        <v>198</v>
      </c>
      <c r="B1842" t="s">
        <v>2067</v>
      </c>
      <c r="D1842" t="s">
        <v>227</v>
      </c>
      <c r="E1842" s="43">
        <v>0</v>
      </c>
      <c r="F1842" t="b">
        <v>0</v>
      </c>
    </row>
    <row r="1843" spans="1:6" x14ac:dyDescent="0.25">
      <c r="A1843" s="33" t="s">
        <v>198</v>
      </c>
      <c r="B1843" t="s">
        <v>2068</v>
      </c>
      <c r="D1843" t="s">
        <v>227</v>
      </c>
      <c r="E1843" s="43">
        <v>0</v>
      </c>
      <c r="F1843" t="b">
        <v>0</v>
      </c>
    </row>
    <row r="1844" spans="1:6" x14ac:dyDescent="0.25">
      <c r="A1844" s="33" t="s">
        <v>198</v>
      </c>
      <c r="B1844" t="s">
        <v>2069</v>
      </c>
      <c r="D1844" t="s">
        <v>227</v>
      </c>
      <c r="E1844" s="43">
        <v>0</v>
      </c>
      <c r="F1844" t="b">
        <v>0</v>
      </c>
    </row>
    <row r="1845" spans="1:6" x14ac:dyDescent="0.25">
      <c r="A1845" s="33" t="s">
        <v>198</v>
      </c>
      <c r="B1845" t="s">
        <v>2070</v>
      </c>
      <c r="D1845" t="s">
        <v>227</v>
      </c>
      <c r="E1845" s="43">
        <v>0</v>
      </c>
      <c r="F1845" t="b">
        <v>0</v>
      </c>
    </row>
    <row r="1846" spans="1:6" x14ac:dyDescent="0.25">
      <c r="A1846" s="33" t="s">
        <v>198</v>
      </c>
      <c r="B1846" t="s">
        <v>2071</v>
      </c>
      <c r="D1846" t="s">
        <v>227</v>
      </c>
      <c r="E1846" s="43">
        <v>0</v>
      </c>
      <c r="F1846" t="b">
        <v>0</v>
      </c>
    </row>
    <row r="1847" spans="1:6" x14ac:dyDescent="0.25">
      <c r="A1847" s="33" t="s">
        <v>198</v>
      </c>
      <c r="B1847" t="s">
        <v>2072</v>
      </c>
      <c r="D1847" t="s">
        <v>227</v>
      </c>
      <c r="E1847" s="43">
        <v>0</v>
      </c>
      <c r="F1847" t="b">
        <v>0</v>
      </c>
    </row>
    <row r="1848" spans="1:6" x14ac:dyDescent="0.25">
      <c r="A1848" s="33" t="s">
        <v>198</v>
      </c>
      <c r="B1848" t="s">
        <v>2073</v>
      </c>
      <c r="D1848" t="s">
        <v>227</v>
      </c>
      <c r="E1848" s="43">
        <v>0</v>
      </c>
      <c r="F1848" t="b">
        <v>0</v>
      </c>
    </row>
    <row r="1849" spans="1:6" x14ac:dyDescent="0.25">
      <c r="A1849" s="33" t="s">
        <v>198</v>
      </c>
      <c r="B1849" t="s">
        <v>2074</v>
      </c>
      <c r="D1849" t="s">
        <v>227</v>
      </c>
      <c r="E1849" s="43">
        <v>0</v>
      </c>
      <c r="F1849" t="b">
        <v>0</v>
      </c>
    </row>
    <row r="1850" spans="1:6" x14ac:dyDescent="0.25">
      <c r="A1850" s="33" t="s">
        <v>198</v>
      </c>
      <c r="B1850" t="s">
        <v>2075</v>
      </c>
      <c r="D1850" t="s">
        <v>227</v>
      </c>
      <c r="E1850" s="43">
        <v>0</v>
      </c>
      <c r="F1850" t="b">
        <v>0</v>
      </c>
    </row>
    <row r="1851" spans="1:6" x14ac:dyDescent="0.25">
      <c r="A1851" s="33" t="s">
        <v>198</v>
      </c>
      <c r="B1851" t="s">
        <v>2076</v>
      </c>
      <c r="D1851" t="s">
        <v>227</v>
      </c>
      <c r="E1851" s="43">
        <v>0</v>
      </c>
      <c r="F1851" t="b">
        <v>0</v>
      </c>
    </row>
    <row r="1852" spans="1:6" x14ac:dyDescent="0.25">
      <c r="A1852" s="33" t="s">
        <v>198</v>
      </c>
      <c r="B1852" t="s">
        <v>2077</v>
      </c>
      <c r="D1852" t="s">
        <v>227</v>
      </c>
      <c r="E1852" s="43">
        <v>0</v>
      </c>
      <c r="F1852" t="b">
        <v>0</v>
      </c>
    </row>
    <row r="1853" spans="1:6" x14ac:dyDescent="0.25">
      <c r="A1853" s="33" t="s">
        <v>198</v>
      </c>
      <c r="B1853" t="s">
        <v>2078</v>
      </c>
      <c r="D1853" t="s">
        <v>227</v>
      </c>
      <c r="E1853" s="43">
        <v>0</v>
      </c>
      <c r="F1853" t="b">
        <v>0</v>
      </c>
    </row>
    <row r="1854" spans="1:6" x14ac:dyDescent="0.25">
      <c r="A1854" s="33" t="s">
        <v>198</v>
      </c>
      <c r="B1854" t="s">
        <v>2079</v>
      </c>
      <c r="D1854" t="s">
        <v>227</v>
      </c>
      <c r="E1854" s="43">
        <v>0</v>
      </c>
      <c r="F1854" t="b">
        <v>0</v>
      </c>
    </row>
    <row r="1855" spans="1:6" x14ac:dyDescent="0.25">
      <c r="A1855" s="33" t="s">
        <v>198</v>
      </c>
      <c r="B1855" t="s">
        <v>2080</v>
      </c>
      <c r="D1855" t="s">
        <v>227</v>
      </c>
      <c r="E1855" s="43">
        <v>0</v>
      </c>
      <c r="F1855" t="b">
        <v>0</v>
      </c>
    </row>
    <row r="1856" spans="1:6" x14ac:dyDescent="0.25">
      <c r="A1856" s="33" t="s">
        <v>198</v>
      </c>
      <c r="B1856" t="s">
        <v>2081</v>
      </c>
      <c r="D1856" t="s">
        <v>227</v>
      </c>
      <c r="E1856" s="43">
        <v>0</v>
      </c>
      <c r="F1856" t="b">
        <v>0</v>
      </c>
    </row>
    <row r="1857" spans="1:6" x14ac:dyDescent="0.25">
      <c r="A1857" s="33" t="s">
        <v>198</v>
      </c>
      <c r="B1857" t="s">
        <v>2082</v>
      </c>
      <c r="D1857" t="s">
        <v>227</v>
      </c>
      <c r="E1857" s="43">
        <v>0</v>
      </c>
      <c r="F1857" t="b">
        <v>0</v>
      </c>
    </row>
    <row r="1858" spans="1:6" x14ac:dyDescent="0.25">
      <c r="A1858" s="33" t="s">
        <v>198</v>
      </c>
      <c r="B1858" t="s">
        <v>2083</v>
      </c>
      <c r="D1858" t="s">
        <v>227</v>
      </c>
      <c r="E1858" s="43">
        <v>0</v>
      </c>
      <c r="F1858" t="b">
        <v>0</v>
      </c>
    </row>
    <row r="1859" spans="1:6" x14ac:dyDescent="0.25">
      <c r="A1859" s="33" t="s">
        <v>198</v>
      </c>
      <c r="B1859" t="s">
        <v>2084</v>
      </c>
      <c r="D1859" t="s">
        <v>227</v>
      </c>
      <c r="E1859" s="43">
        <v>0</v>
      </c>
      <c r="F1859" t="b">
        <v>0</v>
      </c>
    </row>
    <row r="1860" spans="1:6" x14ac:dyDescent="0.25">
      <c r="A1860" s="33" t="s">
        <v>198</v>
      </c>
      <c r="B1860" t="s">
        <v>2085</v>
      </c>
      <c r="D1860" t="s">
        <v>227</v>
      </c>
      <c r="E1860" s="43">
        <v>0</v>
      </c>
      <c r="F1860" t="b">
        <v>0</v>
      </c>
    </row>
    <row r="1861" spans="1:6" x14ac:dyDescent="0.25">
      <c r="A1861" s="33" t="s">
        <v>198</v>
      </c>
      <c r="B1861" t="s">
        <v>2086</v>
      </c>
      <c r="D1861" t="s">
        <v>227</v>
      </c>
      <c r="E1861" s="43">
        <v>0</v>
      </c>
      <c r="F1861" t="b">
        <v>0</v>
      </c>
    </row>
    <row r="1862" spans="1:6" x14ac:dyDescent="0.25">
      <c r="A1862" s="33" t="s">
        <v>198</v>
      </c>
      <c r="B1862" t="s">
        <v>2087</v>
      </c>
      <c r="D1862" t="s">
        <v>227</v>
      </c>
      <c r="E1862" s="43">
        <v>0</v>
      </c>
      <c r="F1862" t="b">
        <v>0</v>
      </c>
    </row>
    <row r="1863" spans="1:6" x14ac:dyDescent="0.25">
      <c r="A1863" s="33" t="s">
        <v>198</v>
      </c>
      <c r="B1863" t="s">
        <v>2088</v>
      </c>
      <c r="D1863" t="s">
        <v>227</v>
      </c>
      <c r="E1863" s="43">
        <v>0</v>
      </c>
      <c r="F1863" t="b">
        <v>0</v>
      </c>
    </row>
    <row r="1864" spans="1:6" x14ac:dyDescent="0.25">
      <c r="A1864" s="33" t="s">
        <v>198</v>
      </c>
      <c r="B1864" t="s">
        <v>2089</v>
      </c>
      <c r="D1864" t="s">
        <v>227</v>
      </c>
      <c r="E1864" s="43">
        <v>0</v>
      </c>
      <c r="F1864" t="b">
        <v>0</v>
      </c>
    </row>
    <row r="1865" spans="1:6" x14ac:dyDescent="0.25">
      <c r="A1865" s="33" t="s">
        <v>198</v>
      </c>
      <c r="B1865" t="s">
        <v>2090</v>
      </c>
      <c r="D1865" t="s">
        <v>227</v>
      </c>
      <c r="E1865" s="43">
        <v>0</v>
      </c>
      <c r="F1865" t="b">
        <v>0</v>
      </c>
    </row>
    <row r="1866" spans="1:6" x14ac:dyDescent="0.25">
      <c r="A1866" s="33" t="s">
        <v>198</v>
      </c>
      <c r="B1866" t="s">
        <v>2091</v>
      </c>
      <c r="D1866" t="s">
        <v>227</v>
      </c>
      <c r="E1866" s="43">
        <v>0</v>
      </c>
      <c r="F1866" t="b">
        <v>0</v>
      </c>
    </row>
    <row r="1867" spans="1:6" x14ac:dyDescent="0.25">
      <c r="A1867" s="33" t="s">
        <v>198</v>
      </c>
      <c r="B1867" t="s">
        <v>2092</v>
      </c>
      <c r="D1867" t="s">
        <v>227</v>
      </c>
      <c r="E1867" s="43">
        <v>0</v>
      </c>
      <c r="F1867" t="b">
        <v>0</v>
      </c>
    </row>
    <row r="1868" spans="1:6" x14ac:dyDescent="0.25">
      <c r="A1868" s="33" t="s">
        <v>198</v>
      </c>
      <c r="B1868" t="s">
        <v>2093</v>
      </c>
      <c r="D1868" t="s">
        <v>227</v>
      </c>
      <c r="E1868" s="43">
        <v>0</v>
      </c>
      <c r="F1868" t="b">
        <v>0</v>
      </c>
    </row>
    <row r="1869" spans="1:6" x14ac:dyDescent="0.25">
      <c r="A1869" s="33" t="s">
        <v>198</v>
      </c>
      <c r="B1869" t="s">
        <v>2094</v>
      </c>
      <c r="D1869" t="s">
        <v>227</v>
      </c>
      <c r="E1869" s="43">
        <v>0</v>
      </c>
      <c r="F1869" t="b">
        <v>0</v>
      </c>
    </row>
    <row r="1870" spans="1:6" x14ac:dyDescent="0.25">
      <c r="A1870" s="33" t="s">
        <v>198</v>
      </c>
      <c r="B1870" t="s">
        <v>2095</v>
      </c>
      <c r="D1870" t="s">
        <v>227</v>
      </c>
      <c r="E1870" s="43">
        <v>0</v>
      </c>
      <c r="F1870" t="b">
        <v>0</v>
      </c>
    </row>
    <row r="1871" spans="1:6" x14ac:dyDescent="0.25">
      <c r="A1871" s="33" t="s">
        <v>198</v>
      </c>
      <c r="B1871" t="s">
        <v>2096</v>
      </c>
      <c r="D1871" t="s">
        <v>227</v>
      </c>
      <c r="E1871" s="43">
        <v>0</v>
      </c>
      <c r="F1871" t="b">
        <v>0</v>
      </c>
    </row>
    <row r="1872" spans="1:6" x14ac:dyDescent="0.25">
      <c r="A1872" s="33" t="s">
        <v>198</v>
      </c>
      <c r="B1872" t="s">
        <v>2097</v>
      </c>
      <c r="D1872" t="s">
        <v>227</v>
      </c>
      <c r="E1872" s="43">
        <v>0</v>
      </c>
      <c r="F1872" t="b">
        <v>0</v>
      </c>
    </row>
    <row r="1873" spans="1:6" x14ac:dyDescent="0.25">
      <c r="A1873" s="33" t="s">
        <v>198</v>
      </c>
      <c r="B1873" t="s">
        <v>2098</v>
      </c>
      <c r="D1873" t="s">
        <v>227</v>
      </c>
      <c r="E1873" s="43">
        <v>0</v>
      </c>
      <c r="F1873" t="b">
        <v>0</v>
      </c>
    </row>
    <row r="1874" spans="1:6" x14ac:dyDescent="0.25">
      <c r="A1874" s="33" t="s">
        <v>198</v>
      </c>
      <c r="B1874" t="s">
        <v>2099</v>
      </c>
      <c r="D1874" t="s">
        <v>227</v>
      </c>
      <c r="E1874" s="43">
        <v>0</v>
      </c>
      <c r="F1874" t="b">
        <v>0</v>
      </c>
    </row>
    <row r="1875" spans="1:6" x14ac:dyDescent="0.25">
      <c r="A1875" s="33" t="s">
        <v>198</v>
      </c>
      <c r="B1875" t="s">
        <v>2100</v>
      </c>
      <c r="D1875" t="s">
        <v>227</v>
      </c>
      <c r="E1875" s="43">
        <v>0</v>
      </c>
      <c r="F1875" t="b">
        <v>0</v>
      </c>
    </row>
    <row r="1876" spans="1:6" x14ac:dyDescent="0.25">
      <c r="A1876" s="33" t="s">
        <v>198</v>
      </c>
      <c r="B1876" t="s">
        <v>2101</v>
      </c>
      <c r="D1876" t="s">
        <v>227</v>
      </c>
      <c r="E1876" s="43">
        <v>0</v>
      </c>
      <c r="F1876" t="b">
        <v>0</v>
      </c>
    </row>
    <row r="1877" spans="1:6" x14ac:dyDescent="0.25">
      <c r="A1877" s="33" t="s">
        <v>198</v>
      </c>
      <c r="B1877" t="s">
        <v>2102</v>
      </c>
      <c r="D1877" t="s">
        <v>227</v>
      </c>
      <c r="E1877" s="43">
        <v>0</v>
      </c>
      <c r="F1877" t="b">
        <v>0</v>
      </c>
    </row>
    <row r="1878" spans="1:6" x14ac:dyDescent="0.25">
      <c r="A1878" s="33" t="s">
        <v>198</v>
      </c>
      <c r="B1878" t="s">
        <v>2103</v>
      </c>
      <c r="D1878" t="s">
        <v>227</v>
      </c>
      <c r="E1878" s="43">
        <v>0</v>
      </c>
      <c r="F1878" t="b">
        <v>0</v>
      </c>
    </row>
    <row r="1879" spans="1:6" x14ac:dyDescent="0.25">
      <c r="A1879" s="33" t="s">
        <v>198</v>
      </c>
      <c r="B1879" t="s">
        <v>2104</v>
      </c>
      <c r="D1879" t="s">
        <v>227</v>
      </c>
      <c r="E1879" s="43">
        <v>0</v>
      </c>
      <c r="F1879" t="b">
        <v>0</v>
      </c>
    </row>
    <row r="1880" spans="1:6" x14ac:dyDescent="0.25">
      <c r="A1880" s="33" t="s">
        <v>198</v>
      </c>
      <c r="B1880" t="s">
        <v>2105</v>
      </c>
      <c r="D1880" t="s">
        <v>227</v>
      </c>
      <c r="E1880" s="43">
        <v>0</v>
      </c>
      <c r="F1880" t="b">
        <v>0</v>
      </c>
    </row>
    <row r="1881" spans="1:6" x14ac:dyDescent="0.25">
      <c r="A1881" s="33" t="s">
        <v>198</v>
      </c>
      <c r="B1881" t="s">
        <v>2106</v>
      </c>
      <c r="D1881" t="s">
        <v>227</v>
      </c>
      <c r="E1881" s="43">
        <v>0</v>
      </c>
      <c r="F1881" t="b">
        <v>0</v>
      </c>
    </row>
    <row r="1882" spans="1:6" x14ac:dyDescent="0.25">
      <c r="A1882" s="33" t="s">
        <v>198</v>
      </c>
      <c r="B1882" t="s">
        <v>2107</v>
      </c>
      <c r="D1882" t="s">
        <v>227</v>
      </c>
      <c r="E1882" s="43">
        <v>0</v>
      </c>
      <c r="F1882" t="b">
        <v>0</v>
      </c>
    </row>
    <row r="1883" spans="1:6" x14ac:dyDescent="0.25">
      <c r="A1883" s="33" t="s">
        <v>198</v>
      </c>
      <c r="B1883" t="s">
        <v>2108</v>
      </c>
      <c r="D1883" t="s">
        <v>227</v>
      </c>
      <c r="E1883" s="43">
        <v>0</v>
      </c>
      <c r="F1883" t="b">
        <v>0</v>
      </c>
    </row>
    <row r="1884" spans="1:6" x14ac:dyDescent="0.25">
      <c r="A1884" s="33" t="s">
        <v>198</v>
      </c>
      <c r="B1884" t="s">
        <v>2109</v>
      </c>
      <c r="D1884" t="s">
        <v>227</v>
      </c>
      <c r="E1884" s="43">
        <v>0</v>
      </c>
      <c r="F1884" t="b">
        <v>0</v>
      </c>
    </row>
    <row r="1885" spans="1:6" x14ac:dyDescent="0.25">
      <c r="A1885" s="33" t="s">
        <v>198</v>
      </c>
      <c r="B1885" t="s">
        <v>2110</v>
      </c>
      <c r="D1885" t="s">
        <v>227</v>
      </c>
      <c r="E1885" s="43">
        <v>0</v>
      </c>
      <c r="F1885" t="b">
        <v>0</v>
      </c>
    </row>
    <row r="1886" spans="1:6" x14ac:dyDescent="0.25">
      <c r="A1886" s="33" t="s">
        <v>198</v>
      </c>
      <c r="B1886" t="s">
        <v>2111</v>
      </c>
      <c r="D1886" t="s">
        <v>227</v>
      </c>
      <c r="E1886" s="43">
        <v>0</v>
      </c>
      <c r="F1886" t="b">
        <v>0</v>
      </c>
    </row>
    <row r="1887" spans="1:6" x14ac:dyDescent="0.25">
      <c r="A1887" s="33" t="s">
        <v>198</v>
      </c>
      <c r="B1887" t="s">
        <v>2112</v>
      </c>
      <c r="D1887" t="s">
        <v>227</v>
      </c>
      <c r="E1887" s="43">
        <v>0</v>
      </c>
      <c r="F1887" t="b">
        <v>0</v>
      </c>
    </row>
    <row r="1888" spans="1:6" x14ac:dyDescent="0.25">
      <c r="A1888" s="33" t="s">
        <v>198</v>
      </c>
      <c r="B1888" t="s">
        <v>2113</v>
      </c>
      <c r="D1888" t="s">
        <v>227</v>
      </c>
      <c r="E1888" s="43">
        <v>0</v>
      </c>
      <c r="F1888" t="b">
        <v>0</v>
      </c>
    </row>
    <row r="1889" spans="1:6" x14ac:dyDescent="0.25">
      <c r="A1889" s="33" t="s">
        <v>198</v>
      </c>
      <c r="B1889" t="s">
        <v>2114</v>
      </c>
      <c r="D1889" t="s">
        <v>227</v>
      </c>
      <c r="E1889" s="43">
        <v>0</v>
      </c>
      <c r="F1889" t="b">
        <v>0</v>
      </c>
    </row>
    <row r="1890" spans="1:6" x14ac:dyDescent="0.25">
      <c r="A1890" s="33" t="s">
        <v>198</v>
      </c>
      <c r="B1890" t="s">
        <v>2115</v>
      </c>
      <c r="D1890" t="s">
        <v>227</v>
      </c>
      <c r="E1890" s="43">
        <v>0</v>
      </c>
      <c r="F1890" t="b">
        <v>0</v>
      </c>
    </row>
    <row r="1891" spans="1:6" x14ac:dyDescent="0.25">
      <c r="A1891" s="33" t="s">
        <v>198</v>
      </c>
      <c r="B1891" t="s">
        <v>2116</v>
      </c>
      <c r="D1891" t="s">
        <v>227</v>
      </c>
      <c r="E1891" s="43">
        <v>0</v>
      </c>
      <c r="F1891" t="b">
        <v>0</v>
      </c>
    </row>
    <row r="1892" spans="1:6" x14ac:dyDescent="0.25">
      <c r="A1892" s="33" t="s">
        <v>198</v>
      </c>
      <c r="B1892" t="s">
        <v>2117</v>
      </c>
      <c r="D1892" t="s">
        <v>227</v>
      </c>
      <c r="E1892" s="43">
        <v>0</v>
      </c>
      <c r="F1892" t="b">
        <v>0</v>
      </c>
    </row>
    <row r="1893" spans="1:6" x14ac:dyDescent="0.25">
      <c r="A1893" s="33" t="s">
        <v>198</v>
      </c>
      <c r="B1893" t="s">
        <v>2118</v>
      </c>
      <c r="D1893" t="s">
        <v>227</v>
      </c>
      <c r="E1893" s="43">
        <v>0</v>
      </c>
      <c r="F1893" t="b">
        <v>0</v>
      </c>
    </row>
    <row r="1894" spans="1:6" x14ac:dyDescent="0.25">
      <c r="A1894" s="33" t="s">
        <v>198</v>
      </c>
      <c r="B1894" t="s">
        <v>2119</v>
      </c>
      <c r="D1894" t="s">
        <v>227</v>
      </c>
      <c r="E1894" s="43">
        <v>0</v>
      </c>
      <c r="F1894" t="b">
        <v>0</v>
      </c>
    </row>
    <row r="1895" spans="1:6" x14ac:dyDescent="0.25">
      <c r="A1895" s="33" t="s">
        <v>198</v>
      </c>
      <c r="B1895" t="s">
        <v>2120</v>
      </c>
      <c r="D1895" t="s">
        <v>227</v>
      </c>
      <c r="E1895" s="43">
        <v>0</v>
      </c>
      <c r="F1895" t="b">
        <v>0</v>
      </c>
    </row>
    <row r="1896" spans="1:6" x14ac:dyDescent="0.25">
      <c r="A1896" s="33" t="s">
        <v>198</v>
      </c>
      <c r="B1896" t="s">
        <v>2121</v>
      </c>
      <c r="D1896" t="s">
        <v>227</v>
      </c>
      <c r="E1896" s="43">
        <v>0</v>
      </c>
      <c r="F1896" t="b">
        <v>0</v>
      </c>
    </row>
    <row r="1897" spans="1:6" x14ac:dyDescent="0.25">
      <c r="A1897" s="33" t="s">
        <v>198</v>
      </c>
      <c r="B1897" t="s">
        <v>2122</v>
      </c>
      <c r="D1897" t="s">
        <v>227</v>
      </c>
      <c r="E1897" s="43">
        <v>0</v>
      </c>
      <c r="F1897" t="b">
        <v>0</v>
      </c>
    </row>
    <row r="1898" spans="1:6" x14ac:dyDescent="0.25">
      <c r="A1898" s="33" t="s">
        <v>198</v>
      </c>
      <c r="B1898" t="s">
        <v>2123</v>
      </c>
      <c r="D1898" t="s">
        <v>227</v>
      </c>
      <c r="E1898" s="43">
        <v>0</v>
      </c>
      <c r="F1898" t="b">
        <v>0</v>
      </c>
    </row>
    <row r="1899" spans="1:6" x14ac:dyDescent="0.25">
      <c r="A1899" s="33" t="s">
        <v>198</v>
      </c>
      <c r="B1899" t="s">
        <v>2124</v>
      </c>
      <c r="D1899" t="s">
        <v>227</v>
      </c>
      <c r="E1899" s="43">
        <v>0</v>
      </c>
      <c r="F1899" t="b">
        <v>0</v>
      </c>
    </row>
    <row r="1900" spans="1:6" x14ac:dyDescent="0.25">
      <c r="A1900" s="33" t="s">
        <v>198</v>
      </c>
      <c r="B1900" t="s">
        <v>2125</v>
      </c>
      <c r="D1900" t="s">
        <v>227</v>
      </c>
      <c r="E1900" s="43">
        <v>0</v>
      </c>
      <c r="F1900" t="b">
        <v>0</v>
      </c>
    </row>
    <row r="1901" spans="1:6" x14ac:dyDescent="0.25">
      <c r="A1901" s="33" t="s">
        <v>198</v>
      </c>
      <c r="B1901" t="s">
        <v>2126</v>
      </c>
      <c r="D1901" t="s">
        <v>227</v>
      </c>
      <c r="E1901" s="43">
        <v>0</v>
      </c>
      <c r="F1901" t="b">
        <v>0</v>
      </c>
    </row>
    <row r="1902" spans="1:6" x14ac:dyDescent="0.25">
      <c r="A1902" s="33" t="s">
        <v>198</v>
      </c>
      <c r="B1902" t="s">
        <v>2127</v>
      </c>
      <c r="D1902" t="s">
        <v>227</v>
      </c>
      <c r="E1902" s="43">
        <v>0</v>
      </c>
      <c r="F1902" t="b">
        <v>0</v>
      </c>
    </row>
    <row r="1903" spans="1:6" x14ac:dyDescent="0.25">
      <c r="A1903" s="33" t="s">
        <v>198</v>
      </c>
      <c r="B1903" t="s">
        <v>2128</v>
      </c>
      <c r="D1903" t="s">
        <v>227</v>
      </c>
      <c r="E1903" s="43">
        <v>0</v>
      </c>
      <c r="F1903" t="b">
        <v>0</v>
      </c>
    </row>
    <row r="1904" spans="1:6" x14ac:dyDescent="0.25">
      <c r="A1904" s="33" t="s">
        <v>198</v>
      </c>
      <c r="B1904" t="s">
        <v>2129</v>
      </c>
      <c r="D1904" t="s">
        <v>227</v>
      </c>
      <c r="E1904" s="43">
        <v>0</v>
      </c>
      <c r="F1904" t="b">
        <v>0</v>
      </c>
    </row>
    <row r="1905" spans="1:6" x14ac:dyDescent="0.25">
      <c r="A1905" s="33" t="s">
        <v>198</v>
      </c>
      <c r="B1905" t="s">
        <v>2130</v>
      </c>
      <c r="D1905" t="s">
        <v>227</v>
      </c>
      <c r="E1905" s="43">
        <v>0</v>
      </c>
      <c r="F1905" t="b">
        <v>0</v>
      </c>
    </row>
    <row r="1906" spans="1:6" x14ac:dyDescent="0.25">
      <c r="A1906" s="33" t="s">
        <v>198</v>
      </c>
      <c r="B1906" t="s">
        <v>2131</v>
      </c>
      <c r="D1906" t="s">
        <v>227</v>
      </c>
      <c r="E1906" s="43">
        <v>0</v>
      </c>
      <c r="F1906" t="b">
        <v>0</v>
      </c>
    </row>
    <row r="1907" spans="1:6" x14ac:dyDescent="0.25">
      <c r="A1907" s="33" t="s">
        <v>198</v>
      </c>
      <c r="B1907" t="s">
        <v>2132</v>
      </c>
      <c r="D1907" t="s">
        <v>227</v>
      </c>
      <c r="E1907" s="43">
        <v>0</v>
      </c>
      <c r="F1907" t="b">
        <v>0</v>
      </c>
    </row>
    <row r="1908" spans="1:6" x14ac:dyDescent="0.25">
      <c r="A1908" s="33" t="s">
        <v>198</v>
      </c>
      <c r="B1908" t="s">
        <v>2133</v>
      </c>
      <c r="D1908" t="s">
        <v>227</v>
      </c>
      <c r="E1908" s="43">
        <v>0</v>
      </c>
      <c r="F1908" t="b">
        <v>0</v>
      </c>
    </row>
    <row r="1909" spans="1:6" x14ac:dyDescent="0.25">
      <c r="A1909" s="33" t="s">
        <v>198</v>
      </c>
      <c r="B1909" t="s">
        <v>2134</v>
      </c>
      <c r="D1909" t="s">
        <v>227</v>
      </c>
      <c r="E1909" s="43">
        <v>0</v>
      </c>
      <c r="F1909" t="b">
        <v>0</v>
      </c>
    </row>
    <row r="1910" spans="1:6" x14ac:dyDescent="0.25">
      <c r="A1910" s="33" t="s">
        <v>198</v>
      </c>
      <c r="B1910" t="s">
        <v>2135</v>
      </c>
      <c r="D1910" t="s">
        <v>227</v>
      </c>
      <c r="E1910" s="43">
        <v>0</v>
      </c>
      <c r="F1910" t="b">
        <v>0</v>
      </c>
    </row>
    <row r="1911" spans="1:6" x14ac:dyDescent="0.25">
      <c r="A1911" s="33" t="s">
        <v>198</v>
      </c>
      <c r="B1911" t="s">
        <v>2136</v>
      </c>
      <c r="D1911" t="s">
        <v>227</v>
      </c>
      <c r="E1911" s="43">
        <v>0</v>
      </c>
      <c r="F1911" t="b">
        <v>0</v>
      </c>
    </row>
    <row r="1912" spans="1:6" x14ac:dyDescent="0.25">
      <c r="A1912" s="33" t="s">
        <v>198</v>
      </c>
      <c r="B1912" t="s">
        <v>2137</v>
      </c>
      <c r="D1912" t="s">
        <v>227</v>
      </c>
      <c r="E1912" s="43">
        <v>0</v>
      </c>
      <c r="F1912" t="b">
        <v>0</v>
      </c>
    </row>
    <row r="1913" spans="1:6" x14ac:dyDescent="0.25">
      <c r="A1913" s="33" t="s">
        <v>198</v>
      </c>
      <c r="B1913" t="s">
        <v>2138</v>
      </c>
      <c r="D1913" t="s">
        <v>227</v>
      </c>
      <c r="E1913" s="43">
        <v>0</v>
      </c>
      <c r="F1913" t="b">
        <v>0</v>
      </c>
    </row>
    <row r="1914" spans="1:6" x14ac:dyDescent="0.25">
      <c r="A1914" s="33" t="s">
        <v>198</v>
      </c>
      <c r="B1914" t="s">
        <v>2139</v>
      </c>
      <c r="D1914" t="s">
        <v>227</v>
      </c>
      <c r="E1914" s="43">
        <v>0</v>
      </c>
      <c r="F1914" t="b">
        <v>0</v>
      </c>
    </row>
    <row r="1915" spans="1:6" x14ac:dyDescent="0.25">
      <c r="A1915" s="33" t="s">
        <v>198</v>
      </c>
      <c r="B1915" t="s">
        <v>2140</v>
      </c>
      <c r="D1915" t="s">
        <v>227</v>
      </c>
      <c r="E1915" s="43">
        <v>0</v>
      </c>
      <c r="F1915" t="b">
        <v>0</v>
      </c>
    </row>
    <row r="1916" spans="1:6" x14ac:dyDescent="0.25">
      <c r="A1916" s="33" t="s">
        <v>198</v>
      </c>
      <c r="B1916" t="s">
        <v>2141</v>
      </c>
      <c r="D1916" t="s">
        <v>227</v>
      </c>
      <c r="E1916" s="43">
        <v>0</v>
      </c>
      <c r="F1916" t="b">
        <v>0</v>
      </c>
    </row>
    <row r="1917" spans="1:6" x14ac:dyDescent="0.25">
      <c r="A1917" s="33" t="s">
        <v>198</v>
      </c>
      <c r="B1917" t="s">
        <v>2142</v>
      </c>
      <c r="D1917" t="s">
        <v>227</v>
      </c>
      <c r="E1917" s="43">
        <v>0</v>
      </c>
      <c r="F1917" t="b">
        <v>0</v>
      </c>
    </row>
    <row r="1918" spans="1:6" x14ac:dyDescent="0.25">
      <c r="A1918" s="33" t="s">
        <v>198</v>
      </c>
      <c r="B1918" t="s">
        <v>2143</v>
      </c>
      <c r="D1918" t="s">
        <v>227</v>
      </c>
      <c r="E1918" s="43">
        <v>0</v>
      </c>
      <c r="F1918" t="b">
        <v>0</v>
      </c>
    </row>
    <row r="1919" spans="1:6" x14ac:dyDescent="0.25">
      <c r="A1919" s="33" t="s">
        <v>198</v>
      </c>
      <c r="B1919" t="s">
        <v>2144</v>
      </c>
      <c r="D1919" t="s">
        <v>227</v>
      </c>
      <c r="E1919" s="43">
        <v>0</v>
      </c>
      <c r="F1919" t="b">
        <v>0</v>
      </c>
    </row>
    <row r="1920" spans="1:6" x14ac:dyDescent="0.25">
      <c r="A1920" s="33" t="s">
        <v>198</v>
      </c>
      <c r="B1920" t="s">
        <v>2145</v>
      </c>
      <c r="D1920" t="s">
        <v>227</v>
      </c>
      <c r="E1920" s="43">
        <v>0</v>
      </c>
      <c r="F1920" t="b">
        <v>0</v>
      </c>
    </row>
    <row r="1921" spans="1:6" x14ac:dyDescent="0.25">
      <c r="A1921" s="33" t="s">
        <v>198</v>
      </c>
      <c r="B1921" t="s">
        <v>2146</v>
      </c>
      <c r="D1921" t="s">
        <v>227</v>
      </c>
      <c r="E1921" s="43">
        <v>0</v>
      </c>
      <c r="F1921" t="b">
        <v>0</v>
      </c>
    </row>
    <row r="1922" spans="1:6" x14ac:dyDescent="0.25">
      <c r="A1922" s="33" t="s">
        <v>198</v>
      </c>
      <c r="B1922" t="s">
        <v>2147</v>
      </c>
      <c r="D1922" t="s">
        <v>227</v>
      </c>
      <c r="E1922" s="43">
        <v>0</v>
      </c>
      <c r="F1922" t="b">
        <v>0</v>
      </c>
    </row>
    <row r="1923" spans="1:6" x14ac:dyDescent="0.25">
      <c r="A1923" s="33" t="s">
        <v>198</v>
      </c>
      <c r="B1923" t="s">
        <v>2148</v>
      </c>
      <c r="D1923" t="s">
        <v>227</v>
      </c>
      <c r="E1923" s="43">
        <v>0</v>
      </c>
      <c r="F1923" t="b">
        <v>0</v>
      </c>
    </row>
    <row r="1924" spans="1:6" x14ac:dyDescent="0.25">
      <c r="A1924" s="33" t="s">
        <v>198</v>
      </c>
      <c r="B1924" t="s">
        <v>2149</v>
      </c>
      <c r="D1924" t="s">
        <v>227</v>
      </c>
      <c r="E1924" s="43">
        <v>0</v>
      </c>
      <c r="F1924" t="b">
        <v>0</v>
      </c>
    </row>
    <row r="1925" spans="1:6" x14ac:dyDescent="0.25">
      <c r="A1925" s="33" t="s">
        <v>198</v>
      </c>
      <c r="B1925" t="s">
        <v>2150</v>
      </c>
      <c r="D1925" t="s">
        <v>227</v>
      </c>
      <c r="E1925" s="43">
        <v>0</v>
      </c>
      <c r="F1925" t="b">
        <v>0</v>
      </c>
    </row>
    <row r="1926" spans="1:6" x14ac:dyDescent="0.25">
      <c r="A1926" s="33" t="s">
        <v>198</v>
      </c>
      <c r="B1926" t="s">
        <v>2151</v>
      </c>
      <c r="D1926" t="s">
        <v>227</v>
      </c>
      <c r="E1926" s="43">
        <v>0</v>
      </c>
      <c r="F1926" t="b">
        <v>0</v>
      </c>
    </row>
    <row r="1927" spans="1:6" x14ac:dyDescent="0.25">
      <c r="A1927" s="33" t="s">
        <v>198</v>
      </c>
      <c r="B1927" t="s">
        <v>2152</v>
      </c>
      <c r="D1927" t="s">
        <v>227</v>
      </c>
      <c r="E1927" s="43">
        <v>0</v>
      </c>
      <c r="F1927" t="b">
        <v>0</v>
      </c>
    </row>
    <row r="1928" spans="1:6" x14ac:dyDescent="0.25">
      <c r="A1928" s="33" t="s">
        <v>198</v>
      </c>
      <c r="B1928" t="s">
        <v>2153</v>
      </c>
      <c r="D1928" t="s">
        <v>227</v>
      </c>
      <c r="E1928" s="43">
        <v>0</v>
      </c>
      <c r="F1928" t="b">
        <v>0</v>
      </c>
    </row>
    <row r="1929" spans="1:6" x14ac:dyDescent="0.25">
      <c r="A1929" s="33" t="s">
        <v>198</v>
      </c>
      <c r="B1929" t="s">
        <v>2154</v>
      </c>
      <c r="D1929" t="s">
        <v>227</v>
      </c>
      <c r="E1929" s="43">
        <v>0</v>
      </c>
      <c r="F1929" t="b">
        <v>0</v>
      </c>
    </row>
    <row r="1930" spans="1:6" x14ac:dyDescent="0.25">
      <c r="A1930" s="33" t="s">
        <v>198</v>
      </c>
      <c r="B1930" t="s">
        <v>2155</v>
      </c>
      <c r="D1930" t="s">
        <v>227</v>
      </c>
      <c r="E1930" s="43">
        <v>0</v>
      </c>
      <c r="F1930" t="b">
        <v>0</v>
      </c>
    </row>
    <row r="1931" spans="1:6" x14ac:dyDescent="0.25">
      <c r="A1931" s="33" t="s">
        <v>198</v>
      </c>
      <c r="B1931" t="s">
        <v>2156</v>
      </c>
      <c r="D1931" t="s">
        <v>227</v>
      </c>
      <c r="E1931" s="43">
        <v>0</v>
      </c>
      <c r="F1931" t="b">
        <v>0</v>
      </c>
    </row>
    <row r="1932" spans="1:6" x14ac:dyDescent="0.25">
      <c r="A1932" s="33" t="s">
        <v>198</v>
      </c>
      <c r="B1932" t="s">
        <v>2157</v>
      </c>
      <c r="D1932" t="s">
        <v>227</v>
      </c>
      <c r="E1932" s="43">
        <v>0</v>
      </c>
      <c r="F1932" t="b">
        <v>0</v>
      </c>
    </row>
    <row r="1933" spans="1:6" x14ac:dyDescent="0.25">
      <c r="A1933" s="33" t="s">
        <v>198</v>
      </c>
      <c r="B1933" t="s">
        <v>2158</v>
      </c>
      <c r="D1933" t="s">
        <v>227</v>
      </c>
      <c r="E1933" s="43">
        <v>0</v>
      </c>
      <c r="F1933" t="b">
        <v>0</v>
      </c>
    </row>
    <row r="1934" spans="1:6" x14ac:dyDescent="0.25">
      <c r="A1934" s="33" t="s">
        <v>198</v>
      </c>
      <c r="B1934" t="s">
        <v>2159</v>
      </c>
      <c r="D1934" t="s">
        <v>227</v>
      </c>
      <c r="E1934" s="43">
        <v>0</v>
      </c>
      <c r="F1934" t="b">
        <v>0</v>
      </c>
    </row>
    <row r="1935" spans="1:6" x14ac:dyDescent="0.25">
      <c r="A1935" s="33" t="s">
        <v>198</v>
      </c>
      <c r="B1935" t="s">
        <v>2160</v>
      </c>
      <c r="D1935" t="s">
        <v>227</v>
      </c>
      <c r="E1935" s="43">
        <v>0</v>
      </c>
      <c r="F1935" t="b">
        <v>0</v>
      </c>
    </row>
    <row r="1936" spans="1:6" x14ac:dyDescent="0.25">
      <c r="A1936" s="33" t="s">
        <v>198</v>
      </c>
      <c r="B1936" t="s">
        <v>2161</v>
      </c>
      <c r="D1936" t="s">
        <v>227</v>
      </c>
      <c r="E1936" s="43">
        <v>0</v>
      </c>
      <c r="F1936" t="b">
        <v>0</v>
      </c>
    </row>
    <row r="1937" spans="1:6" x14ac:dyDescent="0.25">
      <c r="A1937" s="33" t="s">
        <v>198</v>
      </c>
      <c r="B1937" t="s">
        <v>2162</v>
      </c>
      <c r="D1937" t="s">
        <v>227</v>
      </c>
      <c r="E1937" s="43">
        <v>0</v>
      </c>
      <c r="F1937" t="b">
        <v>0</v>
      </c>
    </row>
    <row r="1938" spans="1:6" x14ac:dyDescent="0.25">
      <c r="A1938" s="33" t="s">
        <v>198</v>
      </c>
      <c r="B1938" t="s">
        <v>2163</v>
      </c>
      <c r="D1938" t="s">
        <v>227</v>
      </c>
      <c r="E1938" s="43">
        <v>0</v>
      </c>
      <c r="F1938" t="b">
        <v>0</v>
      </c>
    </row>
    <row r="1939" spans="1:6" x14ac:dyDescent="0.25">
      <c r="A1939" s="33" t="s">
        <v>198</v>
      </c>
      <c r="B1939" t="s">
        <v>2164</v>
      </c>
      <c r="D1939" t="s">
        <v>227</v>
      </c>
      <c r="E1939" s="43">
        <v>0</v>
      </c>
      <c r="F1939" t="b">
        <v>0</v>
      </c>
    </row>
    <row r="1940" spans="1:6" x14ac:dyDescent="0.25">
      <c r="A1940" s="33" t="s">
        <v>198</v>
      </c>
      <c r="B1940" t="s">
        <v>2165</v>
      </c>
      <c r="D1940" t="s">
        <v>227</v>
      </c>
      <c r="E1940" s="43">
        <v>0</v>
      </c>
      <c r="F1940" t="b">
        <v>0</v>
      </c>
    </row>
    <row r="1941" spans="1:6" x14ac:dyDescent="0.25">
      <c r="A1941" s="33" t="s">
        <v>198</v>
      </c>
      <c r="B1941" t="s">
        <v>2166</v>
      </c>
      <c r="D1941" t="s">
        <v>227</v>
      </c>
      <c r="E1941" s="43">
        <v>0</v>
      </c>
      <c r="F1941" t="b">
        <v>0</v>
      </c>
    </row>
    <row r="1942" spans="1:6" x14ac:dyDescent="0.25">
      <c r="A1942" s="33" t="s">
        <v>198</v>
      </c>
      <c r="B1942" t="s">
        <v>2167</v>
      </c>
      <c r="D1942" t="s">
        <v>227</v>
      </c>
      <c r="E1942" s="43">
        <v>0</v>
      </c>
      <c r="F1942" t="b">
        <v>0</v>
      </c>
    </row>
    <row r="1943" spans="1:6" x14ac:dyDescent="0.25">
      <c r="A1943" s="33" t="s">
        <v>198</v>
      </c>
      <c r="B1943" t="s">
        <v>2168</v>
      </c>
      <c r="D1943" t="s">
        <v>227</v>
      </c>
      <c r="E1943" s="43">
        <v>0</v>
      </c>
      <c r="F1943" t="b">
        <v>0</v>
      </c>
    </row>
    <row r="1944" spans="1:6" x14ac:dyDescent="0.25">
      <c r="A1944" s="33" t="s">
        <v>198</v>
      </c>
      <c r="B1944" t="s">
        <v>2169</v>
      </c>
      <c r="D1944" t="s">
        <v>227</v>
      </c>
      <c r="E1944" s="43">
        <v>0</v>
      </c>
      <c r="F1944" t="b">
        <v>0</v>
      </c>
    </row>
    <row r="1945" spans="1:6" x14ac:dyDescent="0.25">
      <c r="A1945" s="33" t="s">
        <v>198</v>
      </c>
      <c r="B1945" t="s">
        <v>2170</v>
      </c>
      <c r="D1945" t="s">
        <v>227</v>
      </c>
      <c r="E1945" s="43">
        <v>0</v>
      </c>
      <c r="F1945" t="b">
        <v>0</v>
      </c>
    </row>
    <row r="1946" spans="1:6" x14ac:dyDescent="0.25">
      <c r="A1946" s="33" t="s">
        <v>198</v>
      </c>
      <c r="B1946" t="s">
        <v>2171</v>
      </c>
      <c r="D1946" t="s">
        <v>227</v>
      </c>
      <c r="E1946" s="43">
        <v>0</v>
      </c>
      <c r="F1946" t="b">
        <v>0</v>
      </c>
    </row>
    <row r="1947" spans="1:6" x14ac:dyDescent="0.25">
      <c r="A1947" s="33" t="s">
        <v>198</v>
      </c>
      <c r="B1947" t="s">
        <v>2172</v>
      </c>
      <c r="D1947" t="s">
        <v>227</v>
      </c>
      <c r="E1947" s="43">
        <v>0</v>
      </c>
      <c r="F1947" t="b">
        <v>0</v>
      </c>
    </row>
    <row r="1948" spans="1:6" x14ac:dyDescent="0.25">
      <c r="A1948" s="33" t="s">
        <v>198</v>
      </c>
      <c r="B1948" t="s">
        <v>2173</v>
      </c>
      <c r="D1948" t="s">
        <v>227</v>
      </c>
      <c r="E1948" s="43">
        <v>0</v>
      </c>
      <c r="F1948" t="b">
        <v>0</v>
      </c>
    </row>
    <row r="1949" spans="1:6" x14ac:dyDescent="0.25">
      <c r="A1949" s="33" t="s">
        <v>198</v>
      </c>
      <c r="B1949" t="s">
        <v>2174</v>
      </c>
      <c r="D1949" t="s">
        <v>227</v>
      </c>
      <c r="E1949" s="43">
        <v>0</v>
      </c>
      <c r="F1949" t="b">
        <v>0</v>
      </c>
    </row>
    <row r="1950" spans="1:6" x14ac:dyDescent="0.25">
      <c r="A1950" s="33" t="s">
        <v>198</v>
      </c>
      <c r="B1950" t="s">
        <v>2175</v>
      </c>
      <c r="D1950" t="s">
        <v>227</v>
      </c>
      <c r="E1950" s="43">
        <v>0</v>
      </c>
      <c r="F1950" t="b">
        <v>0</v>
      </c>
    </row>
    <row r="1951" spans="1:6" x14ac:dyDescent="0.25">
      <c r="A1951" s="33" t="s">
        <v>198</v>
      </c>
      <c r="B1951" t="s">
        <v>2176</v>
      </c>
      <c r="D1951" t="s">
        <v>227</v>
      </c>
      <c r="E1951" s="43">
        <v>0</v>
      </c>
      <c r="F1951" t="b">
        <v>0</v>
      </c>
    </row>
    <row r="1952" spans="1:6" x14ac:dyDescent="0.25">
      <c r="A1952" s="33" t="s">
        <v>198</v>
      </c>
      <c r="B1952" t="s">
        <v>2177</v>
      </c>
      <c r="D1952" t="s">
        <v>227</v>
      </c>
      <c r="E1952" s="43">
        <v>0</v>
      </c>
      <c r="F1952" t="b">
        <v>0</v>
      </c>
    </row>
    <row r="1953" spans="1:6" x14ac:dyDescent="0.25">
      <c r="A1953" s="33" t="s">
        <v>198</v>
      </c>
      <c r="B1953" t="s">
        <v>2178</v>
      </c>
      <c r="D1953" t="s">
        <v>227</v>
      </c>
      <c r="E1953" s="43">
        <v>0</v>
      </c>
      <c r="F1953" t="b">
        <v>0</v>
      </c>
    </row>
    <row r="1954" spans="1:6" x14ac:dyDescent="0.25">
      <c r="A1954" s="33" t="s">
        <v>198</v>
      </c>
      <c r="B1954" t="s">
        <v>2179</v>
      </c>
      <c r="D1954" t="s">
        <v>227</v>
      </c>
      <c r="E1954" s="43">
        <v>0</v>
      </c>
      <c r="F1954" t="b">
        <v>0</v>
      </c>
    </row>
    <row r="1955" spans="1:6" x14ac:dyDescent="0.25">
      <c r="A1955" s="33" t="s">
        <v>198</v>
      </c>
      <c r="B1955" t="s">
        <v>2180</v>
      </c>
      <c r="D1955" t="s">
        <v>227</v>
      </c>
      <c r="E1955" s="43">
        <v>0</v>
      </c>
      <c r="F1955" t="b">
        <v>0</v>
      </c>
    </row>
    <row r="1956" spans="1:6" x14ac:dyDescent="0.25">
      <c r="A1956" s="33" t="s">
        <v>198</v>
      </c>
      <c r="B1956" t="s">
        <v>2181</v>
      </c>
      <c r="D1956" t="s">
        <v>227</v>
      </c>
      <c r="E1956" s="43">
        <v>0</v>
      </c>
      <c r="F1956" t="b">
        <v>0</v>
      </c>
    </row>
    <row r="1957" spans="1:6" x14ac:dyDescent="0.25">
      <c r="A1957" s="33" t="s">
        <v>198</v>
      </c>
      <c r="B1957" t="s">
        <v>2182</v>
      </c>
      <c r="D1957" t="s">
        <v>227</v>
      </c>
      <c r="E1957" s="43">
        <v>0</v>
      </c>
      <c r="F1957" t="b">
        <v>0</v>
      </c>
    </row>
    <row r="1958" spans="1:6" x14ac:dyDescent="0.25">
      <c r="A1958" s="33" t="s">
        <v>198</v>
      </c>
      <c r="B1958" t="s">
        <v>2183</v>
      </c>
      <c r="D1958" t="s">
        <v>227</v>
      </c>
      <c r="E1958" s="43">
        <v>0</v>
      </c>
      <c r="F1958" t="b">
        <v>0</v>
      </c>
    </row>
    <row r="1959" spans="1:6" x14ac:dyDescent="0.25">
      <c r="A1959" s="33" t="s">
        <v>198</v>
      </c>
      <c r="B1959" t="s">
        <v>2184</v>
      </c>
      <c r="D1959" t="s">
        <v>227</v>
      </c>
      <c r="E1959" s="43">
        <v>0</v>
      </c>
      <c r="F1959" t="b">
        <v>0</v>
      </c>
    </row>
    <row r="1960" spans="1:6" x14ac:dyDescent="0.25">
      <c r="A1960" s="33" t="s">
        <v>198</v>
      </c>
      <c r="B1960" t="s">
        <v>2185</v>
      </c>
      <c r="D1960" t="s">
        <v>227</v>
      </c>
      <c r="E1960" s="43">
        <v>0</v>
      </c>
      <c r="F1960" t="b">
        <v>0</v>
      </c>
    </row>
    <row r="1961" spans="1:6" x14ac:dyDescent="0.25">
      <c r="A1961" s="33" t="s">
        <v>198</v>
      </c>
      <c r="B1961" t="s">
        <v>2186</v>
      </c>
      <c r="D1961" t="s">
        <v>227</v>
      </c>
      <c r="E1961" s="43">
        <v>0</v>
      </c>
      <c r="F1961" t="b">
        <v>0</v>
      </c>
    </row>
    <row r="1962" spans="1:6" x14ac:dyDescent="0.25">
      <c r="A1962" s="33" t="s">
        <v>198</v>
      </c>
      <c r="B1962" t="s">
        <v>2187</v>
      </c>
      <c r="D1962" t="s">
        <v>227</v>
      </c>
      <c r="E1962" s="43">
        <v>0</v>
      </c>
      <c r="F1962" t="b">
        <v>0</v>
      </c>
    </row>
    <row r="1963" spans="1:6" x14ac:dyDescent="0.25">
      <c r="A1963" s="33" t="s">
        <v>198</v>
      </c>
      <c r="B1963" t="s">
        <v>2188</v>
      </c>
      <c r="D1963" t="s">
        <v>227</v>
      </c>
      <c r="E1963" s="43">
        <v>0</v>
      </c>
      <c r="F1963" t="b">
        <v>0</v>
      </c>
    </row>
    <row r="1964" spans="1:6" x14ac:dyDescent="0.25">
      <c r="A1964" s="33" t="s">
        <v>198</v>
      </c>
      <c r="B1964" t="s">
        <v>2189</v>
      </c>
      <c r="D1964" t="s">
        <v>227</v>
      </c>
      <c r="E1964" s="43">
        <v>0</v>
      </c>
      <c r="F1964" t="b">
        <v>0</v>
      </c>
    </row>
    <row r="1965" spans="1:6" x14ac:dyDescent="0.25">
      <c r="A1965" s="33" t="s">
        <v>198</v>
      </c>
      <c r="B1965" t="s">
        <v>2190</v>
      </c>
      <c r="D1965" t="s">
        <v>227</v>
      </c>
      <c r="E1965" s="43">
        <v>0</v>
      </c>
      <c r="F1965" t="b">
        <v>0</v>
      </c>
    </row>
    <row r="1966" spans="1:6" x14ac:dyDescent="0.25">
      <c r="A1966" s="33" t="s">
        <v>198</v>
      </c>
      <c r="B1966" t="s">
        <v>2191</v>
      </c>
      <c r="D1966" t="s">
        <v>227</v>
      </c>
      <c r="E1966" s="43">
        <v>0</v>
      </c>
      <c r="F1966" t="b">
        <v>0</v>
      </c>
    </row>
    <row r="1967" spans="1:6" x14ac:dyDescent="0.25">
      <c r="A1967" s="33" t="s">
        <v>198</v>
      </c>
      <c r="B1967" t="s">
        <v>2192</v>
      </c>
      <c r="D1967" t="s">
        <v>227</v>
      </c>
      <c r="E1967" s="43">
        <v>0</v>
      </c>
      <c r="F1967" t="b">
        <v>0</v>
      </c>
    </row>
    <row r="1968" spans="1:6" x14ac:dyDescent="0.25">
      <c r="A1968" s="33" t="s">
        <v>198</v>
      </c>
      <c r="B1968" t="s">
        <v>2193</v>
      </c>
      <c r="D1968" t="s">
        <v>227</v>
      </c>
      <c r="E1968" s="43">
        <v>0</v>
      </c>
      <c r="F1968" t="b">
        <v>0</v>
      </c>
    </row>
    <row r="1969" spans="1:6" x14ac:dyDescent="0.25">
      <c r="A1969" s="33" t="s">
        <v>198</v>
      </c>
      <c r="B1969" t="s">
        <v>2194</v>
      </c>
      <c r="D1969" t="s">
        <v>227</v>
      </c>
      <c r="E1969" s="43">
        <v>0</v>
      </c>
      <c r="F1969" t="b">
        <v>0</v>
      </c>
    </row>
    <row r="1970" spans="1:6" x14ac:dyDescent="0.25">
      <c r="A1970" s="33" t="s">
        <v>198</v>
      </c>
      <c r="B1970" t="s">
        <v>2195</v>
      </c>
      <c r="D1970" t="s">
        <v>227</v>
      </c>
      <c r="E1970" s="43">
        <v>0</v>
      </c>
      <c r="F1970" t="b">
        <v>0</v>
      </c>
    </row>
    <row r="1971" spans="1:6" x14ac:dyDescent="0.25">
      <c r="A1971" s="33" t="s">
        <v>198</v>
      </c>
      <c r="B1971" t="s">
        <v>2196</v>
      </c>
      <c r="D1971" t="s">
        <v>227</v>
      </c>
      <c r="E1971" s="43">
        <v>0</v>
      </c>
      <c r="F1971" t="b">
        <v>0</v>
      </c>
    </row>
    <row r="1972" spans="1:6" x14ac:dyDescent="0.25">
      <c r="A1972" s="33" t="s">
        <v>198</v>
      </c>
      <c r="B1972" t="s">
        <v>2197</v>
      </c>
      <c r="D1972" t="s">
        <v>227</v>
      </c>
      <c r="E1972" s="43">
        <v>0</v>
      </c>
      <c r="F1972" t="b">
        <v>0</v>
      </c>
    </row>
    <row r="1973" spans="1:6" x14ac:dyDescent="0.25">
      <c r="A1973" s="33" t="s">
        <v>198</v>
      </c>
      <c r="B1973" t="s">
        <v>2198</v>
      </c>
      <c r="D1973" t="s">
        <v>227</v>
      </c>
      <c r="E1973" s="43">
        <v>0</v>
      </c>
      <c r="F1973" t="b">
        <v>0</v>
      </c>
    </row>
    <row r="1974" spans="1:6" x14ac:dyDescent="0.25">
      <c r="A1974" s="33" t="s">
        <v>198</v>
      </c>
      <c r="B1974" t="s">
        <v>2199</v>
      </c>
      <c r="D1974" t="s">
        <v>227</v>
      </c>
      <c r="E1974" s="43">
        <v>0</v>
      </c>
      <c r="F1974" t="b">
        <v>0</v>
      </c>
    </row>
    <row r="1975" spans="1:6" x14ac:dyDescent="0.25">
      <c r="A1975" s="33" t="s">
        <v>198</v>
      </c>
      <c r="B1975" t="s">
        <v>2200</v>
      </c>
      <c r="D1975" t="s">
        <v>227</v>
      </c>
      <c r="E1975" s="43">
        <v>0</v>
      </c>
      <c r="F1975" t="b">
        <v>0</v>
      </c>
    </row>
    <row r="1976" spans="1:6" x14ac:dyDescent="0.25">
      <c r="A1976" s="33" t="s">
        <v>198</v>
      </c>
      <c r="B1976" t="s">
        <v>2201</v>
      </c>
      <c r="D1976" t="s">
        <v>227</v>
      </c>
      <c r="E1976" s="43">
        <v>0</v>
      </c>
      <c r="F1976" t="b">
        <v>0</v>
      </c>
    </row>
    <row r="1977" spans="1:6" x14ac:dyDescent="0.25">
      <c r="A1977" s="33" t="s">
        <v>198</v>
      </c>
      <c r="B1977" t="s">
        <v>2202</v>
      </c>
      <c r="D1977" t="s">
        <v>227</v>
      </c>
      <c r="E1977" s="43">
        <v>0</v>
      </c>
      <c r="F1977" t="b">
        <v>0</v>
      </c>
    </row>
    <row r="1978" spans="1:6" x14ac:dyDescent="0.25">
      <c r="A1978" s="33" t="s">
        <v>198</v>
      </c>
      <c r="B1978" t="s">
        <v>2203</v>
      </c>
      <c r="D1978" t="s">
        <v>227</v>
      </c>
      <c r="E1978" s="43">
        <v>0</v>
      </c>
      <c r="F1978" t="b">
        <v>0</v>
      </c>
    </row>
    <row r="1979" spans="1:6" x14ac:dyDescent="0.25">
      <c r="A1979" s="33" t="s">
        <v>198</v>
      </c>
      <c r="B1979" t="s">
        <v>2204</v>
      </c>
      <c r="D1979" t="s">
        <v>227</v>
      </c>
      <c r="E1979" s="43">
        <v>0</v>
      </c>
      <c r="F1979" t="b">
        <v>0</v>
      </c>
    </row>
    <row r="1980" spans="1:6" x14ac:dyDescent="0.25">
      <c r="A1980" s="33" t="s">
        <v>198</v>
      </c>
      <c r="B1980" t="s">
        <v>2205</v>
      </c>
      <c r="D1980" t="s">
        <v>227</v>
      </c>
      <c r="E1980" s="43">
        <v>0</v>
      </c>
      <c r="F1980" t="b">
        <v>0</v>
      </c>
    </row>
    <row r="1981" spans="1:6" x14ac:dyDescent="0.25">
      <c r="A1981" s="33" t="s">
        <v>198</v>
      </c>
      <c r="B1981" t="s">
        <v>2206</v>
      </c>
      <c r="D1981" t="s">
        <v>227</v>
      </c>
      <c r="E1981" s="43">
        <v>0</v>
      </c>
      <c r="F1981" t="b">
        <v>0</v>
      </c>
    </row>
    <row r="1982" spans="1:6" x14ac:dyDescent="0.25">
      <c r="A1982" s="33" t="s">
        <v>198</v>
      </c>
      <c r="B1982" t="s">
        <v>2207</v>
      </c>
      <c r="D1982" t="s">
        <v>227</v>
      </c>
      <c r="E1982" s="43">
        <v>0</v>
      </c>
      <c r="F1982" t="b">
        <v>0</v>
      </c>
    </row>
    <row r="1983" spans="1:6" x14ac:dyDescent="0.25">
      <c r="A1983" s="33" t="s">
        <v>198</v>
      </c>
      <c r="B1983" t="s">
        <v>2208</v>
      </c>
      <c r="D1983" t="s">
        <v>227</v>
      </c>
      <c r="E1983" s="43">
        <v>0</v>
      </c>
      <c r="F1983" t="b">
        <v>0</v>
      </c>
    </row>
    <row r="1984" spans="1:6" x14ac:dyDescent="0.25">
      <c r="A1984" s="33" t="s">
        <v>198</v>
      </c>
      <c r="B1984" t="s">
        <v>2209</v>
      </c>
      <c r="D1984" t="s">
        <v>227</v>
      </c>
      <c r="E1984" s="43">
        <v>0</v>
      </c>
      <c r="F1984" t="b">
        <v>0</v>
      </c>
    </row>
    <row r="1985" spans="1:6" x14ac:dyDescent="0.25">
      <c r="A1985" s="33" t="s">
        <v>198</v>
      </c>
      <c r="B1985" t="s">
        <v>2210</v>
      </c>
      <c r="D1985" t="s">
        <v>227</v>
      </c>
      <c r="E1985" s="43">
        <v>0</v>
      </c>
      <c r="F1985" t="b">
        <v>0</v>
      </c>
    </row>
    <row r="1986" spans="1:6" x14ac:dyDescent="0.25">
      <c r="A1986" s="33" t="s">
        <v>198</v>
      </c>
      <c r="B1986" t="s">
        <v>2211</v>
      </c>
      <c r="D1986" t="s">
        <v>227</v>
      </c>
      <c r="E1986" s="43">
        <v>0</v>
      </c>
      <c r="F1986" t="b">
        <v>0</v>
      </c>
    </row>
    <row r="1987" spans="1:6" x14ac:dyDescent="0.25">
      <c r="A1987" s="33" t="s">
        <v>198</v>
      </c>
      <c r="B1987" t="s">
        <v>2212</v>
      </c>
      <c r="D1987" t="s">
        <v>227</v>
      </c>
      <c r="E1987" s="43">
        <v>0</v>
      </c>
      <c r="F1987" t="b">
        <v>0</v>
      </c>
    </row>
    <row r="1988" spans="1:6" x14ac:dyDescent="0.25">
      <c r="A1988" s="33" t="s">
        <v>198</v>
      </c>
      <c r="B1988" t="s">
        <v>2213</v>
      </c>
      <c r="D1988" t="s">
        <v>227</v>
      </c>
      <c r="E1988" s="43">
        <v>0</v>
      </c>
      <c r="F1988" t="b">
        <v>0</v>
      </c>
    </row>
    <row r="1989" spans="1:6" x14ac:dyDescent="0.25">
      <c r="A1989" s="33" t="s">
        <v>198</v>
      </c>
      <c r="B1989" t="s">
        <v>2214</v>
      </c>
      <c r="D1989" t="s">
        <v>227</v>
      </c>
      <c r="E1989" s="43">
        <v>0</v>
      </c>
      <c r="F1989" t="b">
        <v>0</v>
      </c>
    </row>
    <row r="1990" spans="1:6" x14ac:dyDescent="0.25">
      <c r="A1990" s="33" t="s">
        <v>198</v>
      </c>
      <c r="B1990" t="s">
        <v>2215</v>
      </c>
      <c r="D1990" t="s">
        <v>227</v>
      </c>
      <c r="E1990" s="43">
        <v>0</v>
      </c>
      <c r="F1990" t="b">
        <v>0</v>
      </c>
    </row>
    <row r="1991" spans="1:6" x14ac:dyDescent="0.25">
      <c r="A1991" s="33" t="s">
        <v>198</v>
      </c>
      <c r="B1991" t="s">
        <v>2216</v>
      </c>
      <c r="D1991" t="s">
        <v>227</v>
      </c>
      <c r="E1991" s="43">
        <v>0</v>
      </c>
      <c r="F1991" t="b">
        <v>0</v>
      </c>
    </row>
    <row r="1992" spans="1:6" x14ac:dyDescent="0.25">
      <c r="A1992" s="33" t="s">
        <v>198</v>
      </c>
      <c r="B1992" t="s">
        <v>2217</v>
      </c>
      <c r="D1992" t="s">
        <v>227</v>
      </c>
      <c r="E1992" s="43">
        <v>0</v>
      </c>
      <c r="F1992" t="b">
        <v>0</v>
      </c>
    </row>
    <row r="1993" spans="1:6" x14ac:dyDescent="0.25">
      <c r="A1993" s="33" t="s">
        <v>198</v>
      </c>
      <c r="B1993" t="s">
        <v>2218</v>
      </c>
      <c r="D1993" t="s">
        <v>227</v>
      </c>
      <c r="E1993" s="43">
        <v>0</v>
      </c>
      <c r="F1993" t="b">
        <v>0</v>
      </c>
    </row>
    <row r="1994" spans="1:6" x14ac:dyDescent="0.25">
      <c r="A1994" s="33" t="s">
        <v>198</v>
      </c>
      <c r="B1994" t="s">
        <v>2219</v>
      </c>
      <c r="D1994" t="s">
        <v>227</v>
      </c>
      <c r="E1994" s="43">
        <v>0</v>
      </c>
      <c r="F1994" t="b">
        <v>0</v>
      </c>
    </row>
    <row r="1995" spans="1:6" x14ac:dyDescent="0.25">
      <c r="A1995" s="33" t="s">
        <v>198</v>
      </c>
      <c r="B1995" t="s">
        <v>2220</v>
      </c>
      <c r="D1995" t="s">
        <v>227</v>
      </c>
      <c r="E1995" s="43">
        <v>0</v>
      </c>
      <c r="F1995" t="b">
        <v>0</v>
      </c>
    </row>
    <row r="1996" spans="1:6" x14ac:dyDescent="0.25">
      <c r="A1996" s="33" t="s">
        <v>198</v>
      </c>
      <c r="B1996" t="s">
        <v>2221</v>
      </c>
      <c r="D1996" t="s">
        <v>227</v>
      </c>
      <c r="E1996" s="43">
        <v>0</v>
      </c>
      <c r="F1996" t="b">
        <v>0</v>
      </c>
    </row>
    <row r="1997" spans="1:6" x14ac:dyDescent="0.25">
      <c r="A1997" s="33" t="s">
        <v>198</v>
      </c>
      <c r="B1997" t="s">
        <v>2222</v>
      </c>
      <c r="D1997" t="s">
        <v>227</v>
      </c>
      <c r="E1997" s="43">
        <v>0</v>
      </c>
      <c r="F1997" t="b">
        <v>0</v>
      </c>
    </row>
    <row r="1998" spans="1:6" x14ac:dyDescent="0.25">
      <c r="A1998" s="33" t="s">
        <v>198</v>
      </c>
      <c r="B1998" t="s">
        <v>2223</v>
      </c>
      <c r="D1998" t="s">
        <v>227</v>
      </c>
      <c r="E1998" s="43">
        <v>0</v>
      </c>
      <c r="F1998" t="b">
        <v>0</v>
      </c>
    </row>
    <row r="1999" spans="1:6" x14ac:dyDescent="0.25">
      <c r="A1999" s="33" t="s">
        <v>198</v>
      </c>
      <c r="B1999" t="s">
        <v>2224</v>
      </c>
      <c r="D1999" t="s">
        <v>227</v>
      </c>
      <c r="E1999" s="43">
        <v>0</v>
      </c>
      <c r="F1999" t="b">
        <v>0</v>
      </c>
    </row>
    <row r="2000" spans="1:6" x14ac:dyDescent="0.25">
      <c r="A2000" s="33" t="s">
        <v>198</v>
      </c>
      <c r="B2000" t="s">
        <v>2225</v>
      </c>
      <c r="D2000" t="s">
        <v>227</v>
      </c>
      <c r="E2000" s="43">
        <v>0</v>
      </c>
      <c r="F2000" t="b">
        <v>0</v>
      </c>
    </row>
    <row r="2001" spans="1:6" x14ac:dyDescent="0.25">
      <c r="A2001" s="33" t="s">
        <v>198</v>
      </c>
      <c r="B2001" t="s">
        <v>2226</v>
      </c>
      <c r="D2001" t="s">
        <v>227</v>
      </c>
      <c r="E2001" s="43">
        <v>0</v>
      </c>
      <c r="F2001" t="b">
        <v>0</v>
      </c>
    </row>
    <row r="2002" spans="1:6" x14ac:dyDescent="0.25">
      <c r="A2002" s="33" t="s">
        <v>198</v>
      </c>
      <c r="B2002" t="s">
        <v>2227</v>
      </c>
      <c r="D2002" t="s">
        <v>227</v>
      </c>
      <c r="E2002" s="43">
        <v>0</v>
      </c>
      <c r="F2002" t="b">
        <v>0</v>
      </c>
    </row>
    <row r="2003" spans="1:6" x14ac:dyDescent="0.25">
      <c r="A2003" s="33" t="s">
        <v>198</v>
      </c>
      <c r="B2003" t="s">
        <v>2228</v>
      </c>
      <c r="D2003" t="s">
        <v>227</v>
      </c>
      <c r="E2003" s="43">
        <v>0</v>
      </c>
      <c r="F2003" t="b">
        <v>0</v>
      </c>
    </row>
    <row r="2004" spans="1:6" x14ac:dyDescent="0.25">
      <c r="A2004" s="33" t="s">
        <v>198</v>
      </c>
      <c r="B2004" t="s">
        <v>2229</v>
      </c>
      <c r="D2004" t="s">
        <v>227</v>
      </c>
      <c r="E2004" s="43">
        <v>0</v>
      </c>
      <c r="F2004" t="b">
        <v>0</v>
      </c>
    </row>
    <row r="2005" spans="1:6" x14ac:dyDescent="0.25">
      <c r="A2005" s="33" t="s">
        <v>198</v>
      </c>
      <c r="B2005" t="s">
        <v>2230</v>
      </c>
      <c r="D2005" t="s">
        <v>227</v>
      </c>
      <c r="E2005" s="43">
        <v>0</v>
      </c>
      <c r="F2005" t="b">
        <v>0</v>
      </c>
    </row>
    <row r="2006" spans="1:6" x14ac:dyDescent="0.25">
      <c r="A2006" s="33" t="s">
        <v>198</v>
      </c>
      <c r="B2006" t="s">
        <v>2231</v>
      </c>
      <c r="D2006" t="s">
        <v>227</v>
      </c>
      <c r="E2006" s="43">
        <v>0</v>
      </c>
      <c r="F2006" t="b">
        <v>0</v>
      </c>
    </row>
    <row r="2007" spans="1:6" x14ac:dyDescent="0.25">
      <c r="A2007" s="33" t="s">
        <v>198</v>
      </c>
      <c r="B2007" t="s">
        <v>2232</v>
      </c>
      <c r="D2007" t="s">
        <v>227</v>
      </c>
      <c r="E2007" s="43">
        <v>0</v>
      </c>
      <c r="F2007" t="b">
        <v>0</v>
      </c>
    </row>
    <row r="2008" spans="1:6" x14ac:dyDescent="0.25">
      <c r="A2008" s="33" t="s">
        <v>198</v>
      </c>
      <c r="B2008" t="s">
        <v>2233</v>
      </c>
      <c r="D2008" t="s">
        <v>227</v>
      </c>
      <c r="E2008" s="43">
        <v>0</v>
      </c>
      <c r="F2008" t="b">
        <v>0</v>
      </c>
    </row>
    <row r="2009" spans="1:6" x14ac:dyDescent="0.25">
      <c r="A2009" s="33" t="s">
        <v>198</v>
      </c>
      <c r="B2009" t="s">
        <v>2234</v>
      </c>
      <c r="D2009" t="s">
        <v>227</v>
      </c>
      <c r="E2009" s="43">
        <v>0</v>
      </c>
      <c r="F2009" t="b">
        <v>0</v>
      </c>
    </row>
    <row r="2010" spans="1:6" x14ac:dyDescent="0.25">
      <c r="A2010" s="33" t="s">
        <v>198</v>
      </c>
      <c r="B2010" t="s">
        <v>2235</v>
      </c>
      <c r="D2010" t="s">
        <v>227</v>
      </c>
      <c r="E2010" s="43">
        <v>0</v>
      </c>
      <c r="F2010" t="b">
        <v>0</v>
      </c>
    </row>
    <row r="2011" spans="1:6" x14ac:dyDescent="0.25">
      <c r="A2011" s="33" t="s">
        <v>198</v>
      </c>
      <c r="B2011" t="s">
        <v>2236</v>
      </c>
      <c r="D2011" t="s">
        <v>227</v>
      </c>
      <c r="E2011" s="43">
        <v>0</v>
      </c>
      <c r="F2011" t="b">
        <v>0</v>
      </c>
    </row>
    <row r="2012" spans="1:6" x14ac:dyDescent="0.25">
      <c r="A2012" s="33" t="s">
        <v>198</v>
      </c>
      <c r="B2012" t="s">
        <v>2237</v>
      </c>
      <c r="D2012" t="s">
        <v>227</v>
      </c>
      <c r="E2012" s="43">
        <v>0</v>
      </c>
      <c r="F2012" t="b">
        <v>0</v>
      </c>
    </row>
    <row r="2013" spans="1:6" x14ac:dyDescent="0.25">
      <c r="A2013" s="33" t="s">
        <v>198</v>
      </c>
      <c r="B2013" t="s">
        <v>2238</v>
      </c>
      <c r="D2013" t="s">
        <v>227</v>
      </c>
      <c r="E2013" s="43">
        <v>0</v>
      </c>
      <c r="F2013" t="b">
        <v>0</v>
      </c>
    </row>
    <row r="2014" spans="1:6" x14ac:dyDescent="0.25">
      <c r="A2014" s="33" t="s">
        <v>198</v>
      </c>
      <c r="B2014" t="s">
        <v>2239</v>
      </c>
      <c r="D2014" t="s">
        <v>227</v>
      </c>
      <c r="E2014" s="43">
        <v>0</v>
      </c>
      <c r="F2014" t="b">
        <v>0</v>
      </c>
    </row>
    <row r="2015" spans="1:6" x14ac:dyDescent="0.25">
      <c r="A2015" s="33" t="s">
        <v>198</v>
      </c>
      <c r="B2015" t="s">
        <v>2240</v>
      </c>
      <c r="D2015" t="s">
        <v>227</v>
      </c>
      <c r="E2015" s="43">
        <v>0</v>
      </c>
      <c r="F2015" t="b">
        <v>0</v>
      </c>
    </row>
    <row r="2016" spans="1:6" x14ac:dyDescent="0.25">
      <c r="A2016" s="33" t="s">
        <v>198</v>
      </c>
      <c r="B2016" t="s">
        <v>2241</v>
      </c>
      <c r="D2016" t="s">
        <v>227</v>
      </c>
      <c r="E2016" s="43">
        <v>0</v>
      </c>
      <c r="F2016" t="b">
        <v>0</v>
      </c>
    </row>
    <row r="2017" spans="1:6" x14ac:dyDescent="0.25">
      <c r="A2017" s="33" t="s">
        <v>198</v>
      </c>
      <c r="B2017" t="s">
        <v>2242</v>
      </c>
      <c r="D2017" t="s">
        <v>227</v>
      </c>
      <c r="E2017" s="43">
        <v>0</v>
      </c>
      <c r="F2017" t="b">
        <v>0</v>
      </c>
    </row>
    <row r="2018" spans="1:6" x14ac:dyDescent="0.25">
      <c r="A2018" s="33" t="s">
        <v>198</v>
      </c>
      <c r="B2018" t="s">
        <v>2243</v>
      </c>
      <c r="D2018" t="s">
        <v>227</v>
      </c>
      <c r="E2018" s="43">
        <v>0</v>
      </c>
      <c r="F2018" t="b">
        <v>0</v>
      </c>
    </row>
    <row r="2019" spans="1:6" x14ac:dyDescent="0.25">
      <c r="A2019" s="33" t="s">
        <v>198</v>
      </c>
      <c r="B2019" t="s">
        <v>2244</v>
      </c>
      <c r="D2019" t="s">
        <v>227</v>
      </c>
      <c r="E2019" s="43">
        <v>0</v>
      </c>
      <c r="F2019" t="b">
        <v>0</v>
      </c>
    </row>
    <row r="2020" spans="1:6" x14ac:dyDescent="0.25">
      <c r="A2020" s="33" t="s">
        <v>198</v>
      </c>
      <c r="B2020" t="s">
        <v>2245</v>
      </c>
      <c r="D2020" t="s">
        <v>227</v>
      </c>
      <c r="E2020" s="43">
        <v>0</v>
      </c>
      <c r="F2020" t="b">
        <v>0</v>
      </c>
    </row>
    <row r="2021" spans="1:6" x14ac:dyDescent="0.25">
      <c r="A2021" s="33" t="s">
        <v>198</v>
      </c>
      <c r="B2021" t="s">
        <v>2246</v>
      </c>
      <c r="D2021" t="s">
        <v>227</v>
      </c>
      <c r="E2021" s="43">
        <v>0</v>
      </c>
      <c r="F2021" t="b">
        <v>0</v>
      </c>
    </row>
    <row r="2022" spans="1:6" x14ac:dyDescent="0.25">
      <c r="A2022" s="33" t="s">
        <v>198</v>
      </c>
      <c r="B2022" t="s">
        <v>2247</v>
      </c>
      <c r="D2022" t="s">
        <v>227</v>
      </c>
      <c r="E2022" s="43">
        <v>0</v>
      </c>
      <c r="F2022" t="b">
        <v>0</v>
      </c>
    </row>
    <row r="2023" spans="1:6" x14ac:dyDescent="0.25">
      <c r="A2023" s="33" t="s">
        <v>198</v>
      </c>
      <c r="B2023" t="s">
        <v>2248</v>
      </c>
      <c r="D2023" t="s">
        <v>227</v>
      </c>
      <c r="E2023" s="43">
        <v>0</v>
      </c>
      <c r="F2023" t="b">
        <v>0</v>
      </c>
    </row>
    <row r="2024" spans="1:6" x14ac:dyDescent="0.25">
      <c r="A2024" s="33" t="s">
        <v>198</v>
      </c>
      <c r="B2024" t="s">
        <v>2249</v>
      </c>
      <c r="D2024" t="s">
        <v>227</v>
      </c>
      <c r="E2024" s="43">
        <v>0</v>
      </c>
      <c r="F2024" t="b">
        <v>0</v>
      </c>
    </row>
    <row r="2025" spans="1:6" x14ac:dyDescent="0.25">
      <c r="A2025" s="33" t="s">
        <v>198</v>
      </c>
      <c r="B2025" t="s">
        <v>2250</v>
      </c>
      <c r="D2025" t="s">
        <v>227</v>
      </c>
      <c r="E2025" s="43">
        <v>0</v>
      </c>
      <c r="F2025" t="b">
        <v>0</v>
      </c>
    </row>
    <row r="2026" spans="1:6" x14ac:dyDescent="0.25">
      <c r="A2026" s="33" t="s">
        <v>198</v>
      </c>
      <c r="B2026" t="s">
        <v>2251</v>
      </c>
      <c r="D2026" t="s">
        <v>227</v>
      </c>
      <c r="E2026" s="43">
        <v>0</v>
      </c>
      <c r="F2026" t="b">
        <v>0</v>
      </c>
    </row>
    <row r="2027" spans="1:6" x14ac:dyDescent="0.25">
      <c r="A2027" s="33" t="s">
        <v>198</v>
      </c>
      <c r="B2027" t="s">
        <v>2252</v>
      </c>
      <c r="D2027" t="s">
        <v>227</v>
      </c>
      <c r="E2027" s="43">
        <v>0</v>
      </c>
      <c r="F2027" t="b">
        <v>0</v>
      </c>
    </row>
    <row r="2028" spans="1:6" x14ac:dyDescent="0.25">
      <c r="A2028" s="33" t="s">
        <v>198</v>
      </c>
      <c r="B2028" t="s">
        <v>2253</v>
      </c>
      <c r="D2028" t="s">
        <v>227</v>
      </c>
      <c r="E2028" s="43">
        <v>0</v>
      </c>
      <c r="F2028" t="b">
        <v>0</v>
      </c>
    </row>
    <row r="2029" spans="1:6" x14ac:dyDescent="0.25">
      <c r="A2029" s="33" t="s">
        <v>198</v>
      </c>
      <c r="B2029" t="s">
        <v>2254</v>
      </c>
      <c r="D2029" t="s">
        <v>227</v>
      </c>
      <c r="E2029" s="43">
        <v>0</v>
      </c>
      <c r="F2029" t="b">
        <v>0</v>
      </c>
    </row>
    <row r="2030" spans="1:6" x14ac:dyDescent="0.25">
      <c r="A2030" s="33" t="s">
        <v>198</v>
      </c>
      <c r="B2030" t="s">
        <v>2255</v>
      </c>
      <c r="D2030" t="s">
        <v>227</v>
      </c>
      <c r="E2030" s="43">
        <v>0</v>
      </c>
      <c r="F2030" t="b">
        <v>0</v>
      </c>
    </row>
    <row r="2031" spans="1:6" x14ac:dyDescent="0.25">
      <c r="A2031" s="33" t="s">
        <v>198</v>
      </c>
      <c r="B2031" t="s">
        <v>2256</v>
      </c>
      <c r="D2031" t="s">
        <v>227</v>
      </c>
      <c r="E2031" s="43">
        <v>0</v>
      </c>
      <c r="F2031" t="b">
        <v>0</v>
      </c>
    </row>
    <row r="2032" spans="1:6" x14ac:dyDescent="0.25">
      <c r="A2032" s="33" t="s">
        <v>198</v>
      </c>
      <c r="B2032" t="s">
        <v>2257</v>
      </c>
      <c r="D2032" t="s">
        <v>227</v>
      </c>
      <c r="E2032" s="43">
        <v>0</v>
      </c>
      <c r="F2032" t="b">
        <v>0</v>
      </c>
    </row>
    <row r="2033" spans="1:6" x14ac:dyDescent="0.25">
      <c r="A2033" s="33" t="s">
        <v>198</v>
      </c>
      <c r="B2033" t="s">
        <v>2258</v>
      </c>
      <c r="D2033" t="s">
        <v>227</v>
      </c>
      <c r="E2033" s="43">
        <v>0</v>
      </c>
      <c r="F2033" t="b">
        <v>0</v>
      </c>
    </row>
    <row r="2034" spans="1:6" x14ac:dyDescent="0.25">
      <c r="A2034" s="33" t="s">
        <v>198</v>
      </c>
      <c r="B2034" t="s">
        <v>2259</v>
      </c>
      <c r="D2034" t="s">
        <v>227</v>
      </c>
      <c r="E2034" s="43">
        <v>0</v>
      </c>
      <c r="F2034" t="b">
        <v>0</v>
      </c>
    </row>
    <row r="2035" spans="1:6" x14ac:dyDescent="0.25">
      <c r="A2035" s="33" t="s">
        <v>198</v>
      </c>
      <c r="B2035" t="s">
        <v>2260</v>
      </c>
      <c r="D2035" t="s">
        <v>227</v>
      </c>
      <c r="E2035" s="43">
        <v>0</v>
      </c>
      <c r="F2035" t="b">
        <v>0</v>
      </c>
    </row>
    <row r="2036" spans="1:6" x14ac:dyDescent="0.25">
      <c r="A2036" s="33" t="s">
        <v>198</v>
      </c>
      <c r="B2036" t="s">
        <v>2261</v>
      </c>
      <c r="D2036" t="s">
        <v>227</v>
      </c>
      <c r="E2036" s="43">
        <v>0</v>
      </c>
      <c r="F2036" t="b">
        <v>0</v>
      </c>
    </row>
    <row r="2037" spans="1:6" x14ac:dyDescent="0.25">
      <c r="A2037" s="33" t="s">
        <v>198</v>
      </c>
      <c r="B2037" t="s">
        <v>2262</v>
      </c>
      <c r="D2037" t="s">
        <v>227</v>
      </c>
      <c r="E2037" s="43">
        <v>0</v>
      </c>
      <c r="F2037" t="b">
        <v>0</v>
      </c>
    </row>
    <row r="2038" spans="1:6" x14ac:dyDescent="0.25">
      <c r="A2038" s="33" t="s">
        <v>198</v>
      </c>
      <c r="B2038" t="s">
        <v>2263</v>
      </c>
      <c r="D2038" t="s">
        <v>227</v>
      </c>
      <c r="E2038" s="43">
        <v>0</v>
      </c>
      <c r="F2038" t="b">
        <v>0</v>
      </c>
    </row>
    <row r="2039" spans="1:6" x14ac:dyDescent="0.25">
      <c r="A2039" s="33" t="s">
        <v>198</v>
      </c>
      <c r="B2039" t="s">
        <v>2264</v>
      </c>
      <c r="D2039" t="s">
        <v>227</v>
      </c>
      <c r="E2039" s="43">
        <v>0</v>
      </c>
      <c r="F2039" t="b">
        <v>0</v>
      </c>
    </row>
    <row r="2040" spans="1:6" x14ac:dyDescent="0.25">
      <c r="A2040" s="33" t="s">
        <v>198</v>
      </c>
      <c r="B2040" t="s">
        <v>2265</v>
      </c>
      <c r="D2040" t="s">
        <v>227</v>
      </c>
      <c r="E2040" s="43">
        <v>0</v>
      </c>
      <c r="F2040" t="b">
        <v>0</v>
      </c>
    </row>
    <row r="2041" spans="1:6" x14ac:dyDescent="0.25">
      <c r="A2041" s="33" t="s">
        <v>198</v>
      </c>
      <c r="B2041" t="s">
        <v>2266</v>
      </c>
      <c r="D2041" t="s">
        <v>227</v>
      </c>
      <c r="E2041" s="43">
        <v>0</v>
      </c>
      <c r="F2041" t="b">
        <v>0</v>
      </c>
    </row>
    <row r="2042" spans="1:6" x14ac:dyDescent="0.25">
      <c r="A2042" s="33" t="s">
        <v>198</v>
      </c>
      <c r="B2042" t="s">
        <v>2267</v>
      </c>
      <c r="D2042" t="s">
        <v>227</v>
      </c>
      <c r="E2042" s="43">
        <v>0</v>
      </c>
      <c r="F2042" t="b">
        <v>0</v>
      </c>
    </row>
    <row r="2043" spans="1:6" x14ac:dyDescent="0.25">
      <c r="A2043" s="33" t="s">
        <v>198</v>
      </c>
      <c r="B2043" t="s">
        <v>2268</v>
      </c>
      <c r="D2043" t="s">
        <v>227</v>
      </c>
      <c r="E2043" s="43">
        <v>0</v>
      </c>
      <c r="F2043" t="b">
        <v>0</v>
      </c>
    </row>
    <row r="2044" spans="1:6" x14ac:dyDescent="0.25">
      <c r="A2044" s="33" t="s">
        <v>198</v>
      </c>
      <c r="B2044" t="s">
        <v>2269</v>
      </c>
      <c r="D2044" t="s">
        <v>227</v>
      </c>
      <c r="E2044" s="43">
        <v>0</v>
      </c>
      <c r="F2044" t="b">
        <v>0</v>
      </c>
    </row>
    <row r="2045" spans="1:6" x14ac:dyDescent="0.25">
      <c r="A2045" s="33" t="s">
        <v>198</v>
      </c>
      <c r="B2045" t="s">
        <v>2270</v>
      </c>
      <c r="D2045" t="s">
        <v>227</v>
      </c>
      <c r="E2045" s="43">
        <v>0</v>
      </c>
      <c r="F2045" t="b">
        <v>0</v>
      </c>
    </row>
    <row r="2046" spans="1:6" x14ac:dyDescent="0.25">
      <c r="A2046" s="33" t="s">
        <v>198</v>
      </c>
      <c r="B2046" t="s">
        <v>2271</v>
      </c>
      <c r="D2046" t="s">
        <v>227</v>
      </c>
      <c r="E2046" s="43">
        <v>0</v>
      </c>
      <c r="F2046" t="b">
        <v>0</v>
      </c>
    </row>
    <row r="2047" spans="1:6" x14ac:dyDescent="0.25">
      <c r="A2047" s="33" t="s">
        <v>198</v>
      </c>
      <c r="B2047" t="s">
        <v>2272</v>
      </c>
      <c r="D2047" t="s">
        <v>227</v>
      </c>
      <c r="E2047" s="43">
        <v>0</v>
      </c>
      <c r="F2047" t="b">
        <v>0</v>
      </c>
    </row>
    <row r="2048" spans="1:6" x14ac:dyDescent="0.25">
      <c r="A2048" s="33" t="s">
        <v>198</v>
      </c>
      <c r="B2048" t="s">
        <v>2273</v>
      </c>
      <c r="D2048" t="s">
        <v>227</v>
      </c>
      <c r="E2048" s="43">
        <v>0</v>
      </c>
      <c r="F2048" t="b">
        <v>0</v>
      </c>
    </row>
    <row r="2049" spans="1:6" x14ac:dyDescent="0.25">
      <c r="A2049" s="33" t="s">
        <v>198</v>
      </c>
      <c r="B2049" t="s">
        <v>2274</v>
      </c>
      <c r="D2049" t="s">
        <v>227</v>
      </c>
      <c r="E2049" s="43">
        <v>0</v>
      </c>
      <c r="F2049" t="b">
        <v>0</v>
      </c>
    </row>
    <row r="2050" spans="1:6" x14ac:dyDescent="0.25">
      <c r="A2050" s="33" t="s">
        <v>198</v>
      </c>
      <c r="B2050" t="s">
        <v>2275</v>
      </c>
      <c r="D2050" t="s">
        <v>227</v>
      </c>
      <c r="E2050" s="43">
        <v>0</v>
      </c>
      <c r="F2050" t="b">
        <v>0</v>
      </c>
    </row>
    <row r="2051" spans="1:6" x14ac:dyDescent="0.25">
      <c r="A2051" s="33" t="s">
        <v>198</v>
      </c>
      <c r="B2051" t="s">
        <v>2276</v>
      </c>
      <c r="D2051" t="s">
        <v>227</v>
      </c>
      <c r="E2051" s="43">
        <v>0</v>
      </c>
      <c r="F2051" t="b">
        <v>0</v>
      </c>
    </row>
    <row r="2052" spans="1:6" x14ac:dyDescent="0.25">
      <c r="A2052" s="33" t="s">
        <v>198</v>
      </c>
      <c r="B2052" t="s">
        <v>2277</v>
      </c>
      <c r="D2052" t="s">
        <v>227</v>
      </c>
      <c r="E2052" s="43">
        <v>0</v>
      </c>
      <c r="F2052" t="b">
        <v>0</v>
      </c>
    </row>
    <row r="2053" spans="1:6" x14ac:dyDescent="0.25">
      <c r="A2053" s="33" t="s">
        <v>198</v>
      </c>
      <c r="B2053" t="s">
        <v>2278</v>
      </c>
      <c r="D2053" t="s">
        <v>227</v>
      </c>
      <c r="E2053" s="43">
        <v>0</v>
      </c>
      <c r="F2053" t="b">
        <v>0</v>
      </c>
    </row>
    <row r="2054" spans="1:6" x14ac:dyDescent="0.25">
      <c r="A2054" s="33" t="s">
        <v>198</v>
      </c>
      <c r="B2054" t="s">
        <v>2279</v>
      </c>
      <c r="D2054" t="s">
        <v>227</v>
      </c>
      <c r="E2054" s="43">
        <v>0</v>
      </c>
      <c r="F2054" t="b">
        <v>0</v>
      </c>
    </row>
    <row r="2055" spans="1:6" x14ac:dyDescent="0.25">
      <c r="A2055" s="33" t="s">
        <v>198</v>
      </c>
      <c r="B2055" t="s">
        <v>2280</v>
      </c>
      <c r="D2055" t="s">
        <v>227</v>
      </c>
      <c r="E2055" s="43">
        <v>0</v>
      </c>
      <c r="F2055" t="b">
        <v>0</v>
      </c>
    </row>
    <row r="2056" spans="1:6" x14ac:dyDescent="0.25">
      <c r="A2056" s="33" t="s">
        <v>198</v>
      </c>
      <c r="B2056" t="s">
        <v>2281</v>
      </c>
      <c r="D2056" t="s">
        <v>227</v>
      </c>
      <c r="E2056" s="43">
        <v>0</v>
      </c>
      <c r="F2056" t="b">
        <v>0</v>
      </c>
    </row>
    <row r="2057" spans="1:6" x14ac:dyDescent="0.25">
      <c r="A2057" s="33" t="s">
        <v>198</v>
      </c>
      <c r="B2057" t="s">
        <v>2282</v>
      </c>
      <c r="D2057" t="s">
        <v>227</v>
      </c>
      <c r="E2057" s="43">
        <v>0</v>
      </c>
      <c r="F2057" t="b">
        <v>0</v>
      </c>
    </row>
    <row r="2058" spans="1:6" x14ac:dyDescent="0.25">
      <c r="A2058" s="33" t="s">
        <v>198</v>
      </c>
      <c r="B2058" t="s">
        <v>2283</v>
      </c>
      <c r="D2058" t="s">
        <v>227</v>
      </c>
      <c r="E2058" s="43">
        <v>0</v>
      </c>
      <c r="F2058" t="b">
        <v>0</v>
      </c>
    </row>
    <row r="2059" spans="1:6" x14ac:dyDescent="0.25">
      <c r="A2059" s="33" t="s">
        <v>198</v>
      </c>
      <c r="B2059" t="s">
        <v>2284</v>
      </c>
      <c r="D2059" t="s">
        <v>227</v>
      </c>
      <c r="E2059" s="43">
        <v>0</v>
      </c>
      <c r="F2059" t="b">
        <v>0</v>
      </c>
    </row>
    <row r="2060" spans="1:6" x14ac:dyDescent="0.25">
      <c r="A2060" s="33" t="s">
        <v>198</v>
      </c>
      <c r="B2060" t="s">
        <v>2285</v>
      </c>
      <c r="D2060" t="s">
        <v>227</v>
      </c>
      <c r="E2060" s="43">
        <v>0</v>
      </c>
      <c r="F2060" t="b">
        <v>0</v>
      </c>
    </row>
    <row r="2061" spans="1:6" x14ac:dyDescent="0.25">
      <c r="A2061" s="33" t="s">
        <v>198</v>
      </c>
      <c r="B2061" t="s">
        <v>2286</v>
      </c>
      <c r="D2061" t="s">
        <v>227</v>
      </c>
      <c r="E2061" s="43">
        <v>0</v>
      </c>
      <c r="F2061" t="b">
        <v>0</v>
      </c>
    </row>
    <row r="2062" spans="1:6" x14ac:dyDescent="0.25">
      <c r="A2062" s="33" t="s">
        <v>198</v>
      </c>
      <c r="B2062" t="s">
        <v>2287</v>
      </c>
      <c r="D2062" t="s">
        <v>227</v>
      </c>
      <c r="E2062" s="43">
        <v>0</v>
      </c>
      <c r="F2062" t="b">
        <v>0</v>
      </c>
    </row>
    <row r="2063" spans="1:6" x14ac:dyDescent="0.25">
      <c r="A2063" s="33" t="s">
        <v>198</v>
      </c>
      <c r="B2063" t="s">
        <v>2288</v>
      </c>
      <c r="D2063" t="s">
        <v>227</v>
      </c>
      <c r="E2063" s="43">
        <v>0</v>
      </c>
      <c r="F2063" t="b">
        <v>0</v>
      </c>
    </row>
    <row r="2064" spans="1:6" x14ac:dyDescent="0.25">
      <c r="A2064" s="33" t="s">
        <v>198</v>
      </c>
      <c r="B2064" t="s">
        <v>2289</v>
      </c>
      <c r="D2064" t="s">
        <v>227</v>
      </c>
      <c r="E2064" s="43">
        <v>0</v>
      </c>
      <c r="F2064" t="b">
        <v>0</v>
      </c>
    </row>
    <row r="2065" spans="1:6" x14ac:dyDescent="0.25">
      <c r="A2065" s="33" t="s">
        <v>198</v>
      </c>
      <c r="B2065" t="s">
        <v>2290</v>
      </c>
      <c r="D2065" t="s">
        <v>227</v>
      </c>
      <c r="E2065" s="43">
        <v>0</v>
      </c>
      <c r="F2065" t="b">
        <v>0</v>
      </c>
    </row>
    <row r="2066" spans="1:6" x14ac:dyDescent="0.25">
      <c r="A2066" s="33" t="s">
        <v>198</v>
      </c>
      <c r="B2066" t="s">
        <v>2291</v>
      </c>
      <c r="D2066" t="s">
        <v>227</v>
      </c>
      <c r="E2066" s="43">
        <v>0</v>
      </c>
      <c r="F2066" t="b">
        <v>0</v>
      </c>
    </row>
    <row r="2067" spans="1:6" x14ac:dyDescent="0.25">
      <c r="A2067" s="33" t="s">
        <v>198</v>
      </c>
      <c r="B2067" t="s">
        <v>2292</v>
      </c>
      <c r="D2067" t="s">
        <v>227</v>
      </c>
      <c r="E2067" s="43">
        <v>0</v>
      </c>
      <c r="F2067" t="b">
        <v>0</v>
      </c>
    </row>
    <row r="2068" spans="1:6" x14ac:dyDescent="0.25">
      <c r="A2068" s="33" t="s">
        <v>198</v>
      </c>
      <c r="B2068" t="s">
        <v>2293</v>
      </c>
      <c r="D2068" t="s">
        <v>227</v>
      </c>
      <c r="E2068" s="43">
        <v>0</v>
      </c>
      <c r="F2068" t="b">
        <v>0</v>
      </c>
    </row>
    <row r="2069" spans="1:6" x14ac:dyDescent="0.25">
      <c r="A2069" s="33" t="s">
        <v>198</v>
      </c>
      <c r="B2069" t="s">
        <v>2294</v>
      </c>
      <c r="D2069" t="s">
        <v>227</v>
      </c>
      <c r="E2069" s="43">
        <v>0</v>
      </c>
      <c r="F2069" t="b">
        <v>0</v>
      </c>
    </row>
    <row r="2070" spans="1:6" x14ac:dyDescent="0.25">
      <c r="A2070" s="33" t="s">
        <v>198</v>
      </c>
      <c r="B2070" t="s">
        <v>2295</v>
      </c>
      <c r="D2070" t="s">
        <v>227</v>
      </c>
      <c r="E2070" s="43">
        <v>0</v>
      </c>
      <c r="F2070" t="b">
        <v>0</v>
      </c>
    </row>
    <row r="2071" spans="1:6" x14ac:dyDescent="0.25">
      <c r="A2071" s="33" t="s">
        <v>198</v>
      </c>
      <c r="B2071" t="s">
        <v>2296</v>
      </c>
      <c r="D2071" t="s">
        <v>227</v>
      </c>
      <c r="E2071" s="43">
        <v>0</v>
      </c>
      <c r="F2071" t="b">
        <v>0</v>
      </c>
    </row>
    <row r="2072" spans="1:6" x14ac:dyDescent="0.25">
      <c r="A2072" s="33" t="s">
        <v>198</v>
      </c>
      <c r="B2072" t="s">
        <v>2297</v>
      </c>
      <c r="D2072" t="s">
        <v>227</v>
      </c>
      <c r="E2072" s="43">
        <v>0</v>
      </c>
      <c r="F2072" t="b">
        <v>0</v>
      </c>
    </row>
    <row r="2073" spans="1:6" x14ac:dyDescent="0.25">
      <c r="A2073" s="33" t="s">
        <v>198</v>
      </c>
      <c r="B2073" t="s">
        <v>2298</v>
      </c>
      <c r="D2073" t="s">
        <v>227</v>
      </c>
      <c r="E2073" s="43">
        <v>0</v>
      </c>
      <c r="F2073" t="b">
        <v>0</v>
      </c>
    </row>
    <row r="2074" spans="1:6" x14ac:dyDescent="0.25">
      <c r="A2074" s="33" t="s">
        <v>198</v>
      </c>
      <c r="B2074" t="s">
        <v>2299</v>
      </c>
      <c r="D2074" t="s">
        <v>227</v>
      </c>
      <c r="E2074" s="43">
        <v>0</v>
      </c>
      <c r="F2074" t="b">
        <v>0</v>
      </c>
    </row>
    <row r="2075" spans="1:6" x14ac:dyDescent="0.25">
      <c r="A2075" s="33" t="s">
        <v>198</v>
      </c>
      <c r="B2075" t="s">
        <v>2300</v>
      </c>
      <c r="D2075" t="s">
        <v>227</v>
      </c>
      <c r="E2075" s="43">
        <v>0</v>
      </c>
      <c r="F2075" t="b">
        <v>0</v>
      </c>
    </row>
    <row r="2076" spans="1:6" x14ac:dyDescent="0.25">
      <c r="A2076" s="33" t="s">
        <v>198</v>
      </c>
      <c r="B2076" t="s">
        <v>2301</v>
      </c>
      <c r="D2076" t="s">
        <v>227</v>
      </c>
      <c r="E2076" s="43">
        <v>0</v>
      </c>
      <c r="F2076" t="b">
        <v>0</v>
      </c>
    </row>
    <row r="2077" spans="1:6" x14ac:dyDescent="0.25">
      <c r="A2077" s="33" t="s">
        <v>198</v>
      </c>
      <c r="B2077" t="s">
        <v>2302</v>
      </c>
      <c r="D2077" t="s">
        <v>227</v>
      </c>
      <c r="E2077" s="43">
        <v>0</v>
      </c>
      <c r="F2077" t="b">
        <v>0</v>
      </c>
    </row>
    <row r="2078" spans="1:6" x14ac:dyDescent="0.25">
      <c r="A2078" s="33" t="s">
        <v>198</v>
      </c>
      <c r="B2078" t="s">
        <v>2303</v>
      </c>
      <c r="D2078" t="s">
        <v>227</v>
      </c>
      <c r="E2078" s="43">
        <v>0</v>
      </c>
      <c r="F2078" t="b">
        <v>0</v>
      </c>
    </row>
    <row r="2079" spans="1:6" x14ac:dyDescent="0.25">
      <c r="A2079" s="33" t="s">
        <v>198</v>
      </c>
      <c r="B2079" t="s">
        <v>2304</v>
      </c>
      <c r="D2079" t="s">
        <v>227</v>
      </c>
      <c r="E2079" s="43">
        <v>0</v>
      </c>
      <c r="F2079" t="b">
        <v>0</v>
      </c>
    </row>
    <row r="2080" spans="1:6" x14ac:dyDescent="0.25">
      <c r="A2080" s="33" t="s">
        <v>198</v>
      </c>
      <c r="B2080" t="s">
        <v>2305</v>
      </c>
      <c r="D2080" t="s">
        <v>227</v>
      </c>
      <c r="E2080" s="43">
        <v>0</v>
      </c>
      <c r="F2080" t="b">
        <v>0</v>
      </c>
    </row>
    <row r="2081" spans="1:6" x14ac:dyDescent="0.25">
      <c r="A2081" s="33" t="s">
        <v>198</v>
      </c>
      <c r="B2081" t="s">
        <v>2306</v>
      </c>
      <c r="D2081" t="s">
        <v>227</v>
      </c>
      <c r="E2081" s="43">
        <v>0</v>
      </c>
      <c r="F2081" t="b">
        <v>0</v>
      </c>
    </row>
    <row r="2082" spans="1:6" x14ac:dyDescent="0.25">
      <c r="A2082" s="33" t="s">
        <v>198</v>
      </c>
      <c r="B2082" t="s">
        <v>2307</v>
      </c>
      <c r="D2082" t="s">
        <v>227</v>
      </c>
      <c r="E2082" s="43">
        <v>0</v>
      </c>
      <c r="F2082" t="b">
        <v>0</v>
      </c>
    </row>
    <row r="2083" spans="1:6" x14ac:dyDescent="0.25">
      <c r="A2083" s="33" t="s">
        <v>198</v>
      </c>
      <c r="B2083" t="s">
        <v>2308</v>
      </c>
      <c r="D2083" t="s">
        <v>227</v>
      </c>
      <c r="E2083" s="43">
        <v>0</v>
      </c>
      <c r="F2083" t="b">
        <v>0</v>
      </c>
    </row>
    <row r="2084" spans="1:6" x14ac:dyDescent="0.25">
      <c r="A2084" s="33" t="s">
        <v>198</v>
      </c>
      <c r="B2084" t="s">
        <v>2309</v>
      </c>
      <c r="D2084" t="s">
        <v>227</v>
      </c>
      <c r="E2084" s="43">
        <v>0</v>
      </c>
      <c r="F2084" t="b">
        <v>0</v>
      </c>
    </row>
    <row r="2085" spans="1:6" x14ac:dyDescent="0.25">
      <c r="A2085" s="33" t="s">
        <v>198</v>
      </c>
      <c r="B2085" t="s">
        <v>2310</v>
      </c>
      <c r="D2085" t="s">
        <v>227</v>
      </c>
      <c r="E2085" s="43">
        <v>0</v>
      </c>
      <c r="F2085" t="b">
        <v>0</v>
      </c>
    </row>
    <row r="2086" spans="1:6" x14ac:dyDescent="0.25">
      <c r="A2086" s="33" t="s">
        <v>198</v>
      </c>
      <c r="B2086" t="s">
        <v>2311</v>
      </c>
      <c r="D2086" t="s">
        <v>227</v>
      </c>
      <c r="E2086" s="43">
        <v>0</v>
      </c>
      <c r="F2086" t="b">
        <v>0</v>
      </c>
    </row>
    <row r="2087" spans="1:6" x14ac:dyDescent="0.25">
      <c r="A2087" s="33" t="s">
        <v>198</v>
      </c>
      <c r="B2087" t="s">
        <v>2312</v>
      </c>
      <c r="D2087" t="s">
        <v>227</v>
      </c>
      <c r="E2087" s="43">
        <v>0</v>
      </c>
      <c r="F2087" t="b">
        <v>0</v>
      </c>
    </row>
    <row r="2088" spans="1:6" x14ac:dyDescent="0.25">
      <c r="A2088" s="33" t="s">
        <v>198</v>
      </c>
      <c r="B2088" t="s">
        <v>2313</v>
      </c>
      <c r="D2088" t="s">
        <v>227</v>
      </c>
      <c r="E2088" s="43">
        <v>0</v>
      </c>
      <c r="F2088" t="b">
        <v>0</v>
      </c>
    </row>
    <row r="2089" spans="1:6" x14ac:dyDescent="0.25">
      <c r="A2089" s="33" t="s">
        <v>198</v>
      </c>
      <c r="B2089" t="s">
        <v>2314</v>
      </c>
      <c r="D2089" t="s">
        <v>227</v>
      </c>
      <c r="E2089" s="43">
        <v>0</v>
      </c>
      <c r="F2089" t="b">
        <v>0</v>
      </c>
    </row>
    <row r="2090" spans="1:6" x14ac:dyDescent="0.25">
      <c r="A2090" s="33" t="s">
        <v>198</v>
      </c>
      <c r="B2090" t="s">
        <v>2315</v>
      </c>
      <c r="D2090" t="s">
        <v>227</v>
      </c>
      <c r="E2090" s="43">
        <v>0</v>
      </c>
      <c r="F2090" t="b">
        <v>0</v>
      </c>
    </row>
    <row r="2091" spans="1:6" x14ac:dyDescent="0.25">
      <c r="A2091" s="33" t="s">
        <v>198</v>
      </c>
      <c r="B2091" t="s">
        <v>2316</v>
      </c>
      <c r="D2091" t="s">
        <v>227</v>
      </c>
      <c r="E2091" s="43">
        <v>0</v>
      </c>
      <c r="F2091" t="b">
        <v>0</v>
      </c>
    </row>
    <row r="2092" spans="1:6" x14ac:dyDescent="0.25">
      <c r="A2092" s="33" t="s">
        <v>198</v>
      </c>
      <c r="B2092" t="s">
        <v>2317</v>
      </c>
      <c r="D2092" t="s">
        <v>227</v>
      </c>
      <c r="E2092" s="43">
        <v>0</v>
      </c>
      <c r="F2092" t="b">
        <v>0</v>
      </c>
    </row>
    <row r="2093" spans="1:6" x14ac:dyDescent="0.25">
      <c r="A2093" s="33" t="s">
        <v>198</v>
      </c>
      <c r="B2093" t="s">
        <v>2318</v>
      </c>
      <c r="D2093" t="s">
        <v>227</v>
      </c>
      <c r="E2093" s="43">
        <v>0</v>
      </c>
      <c r="F2093" t="b">
        <v>0</v>
      </c>
    </row>
    <row r="2094" spans="1:6" x14ac:dyDescent="0.25">
      <c r="A2094" s="33" t="s">
        <v>198</v>
      </c>
      <c r="B2094" t="s">
        <v>2319</v>
      </c>
      <c r="D2094" t="s">
        <v>227</v>
      </c>
      <c r="E2094" s="43">
        <v>0</v>
      </c>
      <c r="F2094" t="b">
        <v>0</v>
      </c>
    </row>
    <row r="2095" spans="1:6" x14ac:dyDescent="0.25">
      <c r="A2095" s="33" t="s">
        <v>198</v>
      </c>
      <c r="B2095" t="s">
        <v>2320</v>
      </c>
      <c r="D2095" t="s">
        <v>227</v>
      </c>
      <c r="E2095" s="43">
        <v>0</v>
      </c>
      <c r="F2095" t="b">
        <v>0</v>
      </c>
    </row>
    <row r="2096" spans="1:6" x14ac:dyDescent="0.25">
      <c r="A2096" s="33" t="s">
        <v>198</v>
      </c>
      <c r="B2096" t="s">
        <v>2321</v>
      </c>
      <c r="D2096" t="s">
        <v>227</v>
      </c>
      <c r="E2096" s="43">
        <v>0</v>
      </c>
      <c r="F2096" t="b">
        <v>0</v>
      </c>
    </row>
    <row r="2097" spans="1:6" x14ac:dyDescent="0.25">
      <c r="A2097" s="33" t="s">
        <v>198</v>
      </c>
      <c r="B2097" t="s">
        <v>2322</v>
      </c>
      <c r="D2097" t="s">
        <v>227</v>
      </c>
      <c r="E2097" s="43">
        <v>0</v>
      </c>
      <c r="F2097" t="b">
        <v>0</v>
      </c>
    </row>
    <row r="2098" spans="1:6" x14ac:dyDescent="0.25">
      <c r="A2098" s="33" t="s">
        <v>198</v>
      </c>
      <c r="B2098" t="s">
        <v>2323</v>
      </c>
      <c r="D2098" t="s">
        <v>227</v>
      </c>
      <c r="E2098" s="43">
        <v>0</v>
      </c>
      <c r="F2098" t="b">
        <v>0</v>
      </c>
    </row>
    <row r="2099" spans="1:6" x14ac:dyDescent="0.25">
      <c r="A2099" s="33" t="s">
        <v>198</v>
      </c>
      <c r="B2099" t="s">
        <v>2324</v>
      </c>
      <c r="D2099" t="s">
        <v>227</v>
      </c>
      <c r="E2099" s="43">
        <v>0</v>
      </c>
      <c r="F2099" t="b">
        <v>0</v>
      </c>
    </row>
    <row r="2100" spans="1:6" x14ac:dyDescent="0.25">
      <c r="A2100" s="33" t="s">
        <v>198</v>
      </c>
      <c r="B2100" t="s">
        <v>2325</v>
      </c>
      <c r="D2100" t="s">
        <v>227</v>
      </c>
      <c r="E2100" s="43">
        <v>0</v>
      </c>
      <c r="F2100" t="b">
        <v>0</v>
      </c>
    </row>
    <row r="2101" spans="1:6" x14ac:dyDescent="0.25">
      <c r="A2101" s="33" t="s">
        <v>198</v>
      </c>
      <c r="B2101" t="s">
        <v>2326</v>
      </c>
      <c r="D2101" t="s">
        <v>227</v>
      </c>
      <c r="E2101" s="43">
        <v>0</v>
      </c>
      <c r="F2101" t="b">
        <v>0</v>
      </c>
    </row>
    <row r="2102" spans="1:6" x14ac:dyDescent="0.25">
      <c r="A2102" s="33" t="s">
        <v>198</v>
      </c>
      <c r="B2102" t="s">
        <v>2327</v>
      </c>
      <c r="D2102" t="s">
        <v>227</v>
      </c>
      <c r="E2102" s="43">
        <v>0</v>
      </c>
      <c r="F2102" t="b">
        <v>0</v>
      </c>
    </row>
    <row r="2103" spans="1:6" x14ac:dyDescent="0.25">
      <c r="A2103" s="33" t="s">
        <v>198</v>
      </c>
      <c r="B2103" t="s">
        <v>2328</v>
      </c>
      <c r="D2103" t="s">
        <v>227</v>
      </c>
      <c r="E2103" s="43">
        <v>0</v>
      </c>
      <c r="F2103" t="b">
        <v>0</v>
      </c>
    </row>
    <row r="2104" spans="1:6" x14ac:dyDescent="0.25">
      <c r="A2104" s="33" t="s">
        <v>198</v>
      </c>
      <c r="B2104" t="s">
        <v>2329</v>
      </c>
      <c r="D2104" t="s">
        <v>227</v>
      </c>
      <c r="E2104" s="43">
        <v>0</v>
      </c>
      <c r="F2104" t="b">
        <v>0</v>
      </c>
    </row>
    <row r="2105" spans="1:6" x14ac:dyDescent="0.25">
      <c r="A2105" s="33" t="s">
        <v>198</v>
      </c>
      <c r="B2105" t="s">
        <v>2330</v>
      </c>
      <c r="D2105" t="s">
        <v>227</v>
      </c>
      <c r="E2105" s="43">
        <v>0</v>
      </c>
      <c r="F2105" t="b">
        <v>0</v>
      </c>
    </row>
    <row r="2106" spans="1:6" x14ac:dyDescent="0.25">
      <c r="A2106" s="33" t="s">
        <v>198</v>
      </c>
      <c r="B2106" t="s">
        <v>2331</v>
      </c>
      <c r="D2106" t="s">
        <v>227</v>
      </c>
      <c r="E2106" s="43">
        <v>0</v>
      </c>
      <c r="F2106" t="b">
        <v>0</v>
      </c>
    </row>
    <row r="2107" spans="1:6" x14ac:dyDescent="0.25">
      <c r="A2107" s="33" t="s">
        <v>198</v>
      </c>
      <c r="B2107" t="s">
        <v>2332</v>
      </c>
      <c r="D2107" t="s">
        <v>227</v>
      </c>
      <c r="E2107" s="43">
        <v>0</v>
      </c>
      <c r="F2107" t="b">
        <v>0</v>
      </c>
    </row>
    <row r="2108" spans="1:6" x14ac:dyDescent="0.25">
      <c r="A2108" s="33" t="s">
        <v>198</v>
      </c>
      <c r="B2108" t="s">
        <v>2333</v>
      </c>
      <c r="D2108" t="s">
        <v>227</v>
      </c>
      <c r="E2108" s="43">
        <v>0</v>
      </c>
      <c r="F2108" t="b">
        <v>0</v>
      </c>
    </row>
    <row r="2109" spans="1:6" x14ac:dyDescent="0.25">
      <c r="A2109" s="33" t="s">
        <v>198</v>
      </c>
      <c r="B2109" t="s">
        <v>2334</v>
      </c>
      <c r="D2109" t="s">
        <v>227</v>
      </c>
      <c r="E2109" s="43">
        <v>0</v>
      </c>
      <c r="F2109" t="b">
        <v>0</v>
      </c>
    </row>
    <row r="2110" spans="1:6" x14ac:dyDescent="0.25">
      <c r="A2110" s="33" t="s">
        <v>198</v>
      </c>
      <c r="B2110" t="s">
        <v>2335</v>
      </c>
      <c r="D2110" t="s">
        <v>227</v>
      </c>
      <c r="E2110" s="43">
        <v>0</v>
      </c>
      <c r="F2110" t="b">
        <v>0</v>
      </c>
    </row>
    <row r="2111" spans="1:6" x14ac:dyDescent="0.25">
      <c r="A2111" s="33" t="s">
        <v>198</v>
      </c>
      <c r="B2111" t="s">
        <v>2336</v>
      </c>
      <c r="D2111" t="s">
        <v>227</v>
      </c>
      <c r="E2111" s="43">
        <v>0</v>
      </c>
      <c r="F2111" t="b">
        <v>0</v>
      </c>
    </row>
    <row r="2112" spans="1:6" x14ac:dyDescent="0.25">
      <c r="A2112" s="33" t="s">
        <v>198</v>
      </c>
      <c r="B2112" t="s">
        <v>2337</v>
      </c>
      <c r="D2112" t="s">
        <v>227</v>
      </c>
      <c r="E2112" s="43">
        <v>0</v>
      </c>
      <c r="F2112" t="b">
        <v>0</v>
      </c>
    </row>
    <row r="2113" spans="1:6" x14ac:dyDescent="0.25">
      <c r="A2113" s="33" t="s">
        <v>198</v>
      </c>
      <c r="B2113" t="s">
        <v>2338</v>
      </c>
      <c r="D2113" t="s">
        <v>227</v>
      </c>
      <c r="E2113" s="43">
        <v>0</v>
      </c>
      <c r="F2113" t="b">
        <v>0</v>
      </c>
    </row>
    <row r="2114" spans="1:6" x14ac:dyDescent="0.25">
      <c r="A2114" s="33" t="s">
        <v>198</v>
      </c>
      <c r="B2114" t="s">
        <v>2339</v>
      </c>
      <c r="D2114" t="s">
        <v>227</v>
      </c>
      <c r="E2114" s="43">
        <v>0</v>
      </c>
      <c r="F2114" t="b">
        <v>0</v>
      </c>
    </row>
    <row r="2115" spans="1:6" x14ac:dyDescent="0.25">
      <c r="A2115" s="33" t="s">
        <v>198</v>
      </c>
      <c r="B2115" t="s">
        <v>2340</v>
      </c>
      <c r="D2115" t="s">
        <v>227</v>
      </c>
      <c r="E2115" s="43">
        <v>0</v>
      </c>
      <c r="F2115" t="b">
        <v>0</v>
      </c>
    </row>
    <row r="2116" spans="1:6" x14ac:dyDescent="0.25">
      <c r="A2116" s="33" t="s">
        <v>198</v>
      </c>
      <c r="B2116" t="s">
        <v>2341</v>
      </c>
      <c r="D2116" t="s">
        <v>227</v>
      </c>
      <c r="E2116" s="43">
        <v>0</v>
      </c>
      <c r="F2116" t="b">
        <v>0</v>
      </c>
    </row>
    <row r="2117" spans="1:6" x14ac:dyDescent="0.25">
      <c r="A2117" s="33" t="s">
        <v>198</v>
      </c>
      <c r="B2117" t="s">
        <v>2342</v>
      </c>
      <c r="D2117" t="s">
        <v>227</v>
      </c>
      <c r="E2117" s="43">
        <v>0</v>
      </c>
      <c r="F2117" t="b">
        <v>0</v>
      </c>
    </row>
    <row r="2118" spans="1:6" x14ac:dyDescent="0.25">
      <c r="A2118" s="33" t="s">
        <v>198</v>
      </c>
      <c r="B2118" t="s">
        <v>2343</v>
      </c>
      <c r="D2118" t="s">
        <v>227</v>
      </c>
      <c r="E2118" s="43">
        <v>0</v>
      </c>
      <c r="F2118" t="b">
        <v>0</v>
      </c>
    </row>
    <row r="2119" spans="1:6" x14ac:dyDescent="0.25">
      <c r="A2119" s="33" t="s">
        <v>198</v>
      </c>
      <c r="B2119" t="s">
        <v>2344</v>
      </c>
      <c r="D2119" t="s">
        <v>227</v>
      </c>
      <c r="E2119" s="43">
        <v>0</v>
      </c>
      <c r="F2119" t="b">
        <v>0</v>
      </c>
    </row>
    <row r="2120" spans="1:6" x14ac:dyDescent="0.25">
      <c r="A2120" s="33" t="s">
        <v>198</v>
      </c>
      <c r="B2120" t="s">
        <v>2345</v>
      </c>
      <c r="D2120" t="s">
        <v>227</v>
      </c>
      <c r="E2120" s="43">
        <v>0</v>
      </c>
      <c r="F2120" t="b">
        <v>0</v>
      </c>
    </row>
    <row r="2121" spans="1:6" x14ac:dyDescent="0.25">
      <c r="A2121" s="33" t="s">
        <v>198</v>
      </c>
      <c r="B2121" t="s">
        <v>2346</v>
      </c>
      <c r="D2121" t="s">
        <v>227</v>
      </c>
      <c r="E2121" s="43">
        <v>0</v>
      </c>
      <c r="F2121" t="b">
        <v>0</v>
      </c>
    </row>
    <row r="2122" spans="1:6" x14ac:dyDescent="0.25">
      <c r="A2122" s="33" t="s">
        <v>198</v>
      </c>
      <c r="B2122" t="s">
        <v>2347</v>
      </c>
      <c r="D2122" t="s">
        <v>227</v>
      </c>
      <c r="E2122" s="43">
        <v>0</v>
      </c>
      <c r="F2122" t="b">
        <v>0</v>
      </c>
    </row>
    <row r="2123" spans="1:6" x14ac:dyDescent="0.25">
      <c r="A2123" s="33" t="s">
        <v>198</v>
      </c>
      <c r="B2123" t="s">
        <v>2348</v>
      </c>
      <c r="D2123" t="s">
        <v>227</v>
      </c>
      <c r="E2123" s="43">
        <v>0</v>
      </c>
      <c r="F2123" t="b">
        <v>0</v>
      </c>
    </row>
    <row r="2124" spans="1:6" x14ac:dyDescent="0.25">
      <c r="A2124" s="33" t="s">
        <v>198</v>
      </c>
      <c r="B2124" t="s">
        <v>2349</v>
      </c>
      <c r="D2124" t="s">
        <v>227</v>
      </c>
      <c r="E2124" s="43">
        <v>0</v>
      </c>
      <c r="F2124" t="b">
        <v>0</v>
      </c>
    </row>
    <row r="2125" spans="1:6" x14ac:dyDescent="0.25">
      <c r="A2125" s="33" t="s">
        <v>198</v>
      </c>
      <c r="B2125" t="s">
        <v>2350</v>
      </c>
      <c r="D2125" t="s">
        <v>227</v>
      </c>
      <c r="E2125" s="43">
        <v>0</v>
      </c>
      <c r="F2125" t="b">
        <v>0</v>
      </c>
    </row>
    <row r="2126" spans="1:6" x14ac:dyDescent="0.25">
      <c r="A2126" s="33" t="s">
        <v>198</v>
      </c>
      <c r="B2126" t="s">
        <v>2351</v>
      </c>
      <c r="D2126" t="s">
        <v>227</v>
      </c>
      <c r="E2126" s="43">
        <v>0</v>
      </c>
      <c r="F2126" t="b">
        <v>0</v>
      </c>
    </row>
    <row r="2127" spans="1:6" x14ac:dyDescent="0.25">
      <c r="A2127" s="33" t="s">
        <v>198</v>
      </c>
      <c r="B2127" t="s">
        <v>2352</v>
      </c>
      <c r="D2127" t="s">
        <v>227</v>
      </c>
      <c r="E2127" s="43">
        <v>0</v>
      </c>
      <c r="F2127" t="b">
        <v>0</v>
      </c>
    </row>
    <row r="2128" spans="1:6" x14ac:dyDescent="0.25">
      <c r="A2128" s="33" t="s">
        <v>198</v>
      </c>
      <c r="B2128" t="s">
        <v>2353</v>
      </c>
      <c r="D2128" t="s">
        <v>227</v>
      </c>
      <c r="E2128" s="43">
        <v>0</v>
      </c>
      <c r="F2128" t="b">
        <v>0</v>
      </c>
    </row>
    <row r="2129" spans="1:6" x14ac:dyDescent="0.25">
      <c r="A2129" s="33" t="s">
        <v>198</v>
      </c>
      <c r="B2129" t="s">
        <v>2354</v>
      </c>
      <c r="D2129" t="s">
        <v>227</v>
      </c>
      <c r="E2129" s="43">
        <v>0</v>
      </c>
      <c r="F2129" t="b">
        <v>0</v>
      </c>
    </row>
    <row r="2130" spans="1:6" x14ac:dyDescent="0.25">
      <c r="A2130" s="33" t="s">
        <v>198</v>
      </c>
      <c r="B2130" t="s">
        <v>2355</v>
      </c>
      <c r="D2130" t="s">
        <v>227</v>
      </c>
      <c r="E2130" s="43">
        <v>0</v>
      </c>
      <c r="F2130" t="b">
        <v>0</v>
      </c>
    </row>
    <row r="2131" spans="1:6" x14ac:dyDescent="0.25">
      <c r="A2131" s="33" t="s">
        <v>198</v>
      </c>
      <c r="B2131" t="s">
        <v>2356</v>
      </c>
      <c r="D2131" t="s">
        <v>227</v>
      </c>
      <c r="E2131" s="43">
        <v>0</v>
      </c>
      <c r="F2131" t="b">
        <v>0</v>
      </c>
    </row>
    <row r="2132" spans="1:6" x14ac:dyDescent="0.25">
      <c r="A2132" s="33" t="s">
        <v>198</v>
      </c>
      <c r="B2132" t="s">
        <v>2357</v>
      </c>
      <c r="D2132" t="s">
        <v>227</v>
      </c>
      <c r="E2132" s="43">
        <v>0</v>
      </c>
      <c r="F2132" t="b">
        <v>0</v>
      </c>
    </row>
    <row r="2133" spans="1:6" x14ac:dyDescent="0.25">
      <c r="A2133" s="33" t="s">
        <v>198</v>
      </c>
      <c r="B2133" t="s">
        <v>2358</v>
      </c>
      <c r="D2133" t="s">
        <v>227</v>
      </c>
      <c r="E2133" s="43">
        <v>0</v>
      </c>
      <c r="F2133" t="b">
        <v>0</v>
      </c>
    </row>
    <row r="2134" spans="1:6" x14ac:dyDescent="0.25">
      <c r="A2134" s="33" t="s">
        <v>198</v>
      </c>
      <c r="B2134" t="s">
        <v>2359</v>
      </c>
      <c r="D2134" t="s">
        <v>227</v>
      </c>
      <c r="E2134" s="43">
        <v>0</v>
      </c>
      <c r="F2134" t="b">
        <v>0</v>
      </c>
    </row>
    <row r="2135" spans="1:6" x14ac:dyDescent="0.25">
      <c r="A2135" s="33" t="s">
        <v>198</v>
      </c>
      <c r="B2135" t="s">
        <v>2360</v>
      </c>
      <c r="D2135" t="s">
        <v>227</v>
      </c>
      <c r="E2135" s="43">
        <v>0</v>
      </c>
      <c r="F2135" t="b">
        <v>0</v>
      </c>
    </row>
    <row r="2136" spans="1:6" x14ac:dyDescent="0.25">
      <c r="A2136" s="33" t="s">
        <v>198</v>
      </c>
      <c r="B2136" t="s">
        <v>2361</v>
      </c>
      <c r="D2136" t="s">
        <v>227</v>
      </c>
      <c r="E2136" s="43">
        <v>0</v>
      </c>
      <c r="F2136" t="b">
        <v>0</v>
      </c>
    </row>
    <row r="2137" spans="1:6" x14ac:dyDescent="0.25">
      <c r="A2137" s="33" t="s">
        <v>198</v>
      </c>
      <c r="B2137" t="s">
        <v>2362</v>
      </c>
      <c r="D2137" t="s">
        <v>227</v>
      </c>
      <c r="E2137" s="43">
        <v>0</v>
      </c>
      <c r="F2137" t="b">
        <v>0</v>
      </c>
    </row>
    <row r="2138" spans="1:6" x14ac:dyDescent="0.25">
      <c r="A2138" s="33" t="s">
        <v>198</v>
      </c>
      <c r="B2138" t="s">
        <v>2363</v>
      </c>
      <c r="D2138" t="s">
        <v>227</v>
      </c>
      <c r="E2138" s="43">
        <v>0</v>
      </c>
      <c r="F2138" t="b">
        <v>0</v>
      </c>
    </row>
    <row r="2139" spans="1:6" x14ac:dyDescent="0.25">
      <c r="A2139" s="33" t="s">
        <v>198</v>
      </c>
      <c r="B2139" t="s">
        <v>2364</v>
      </c>
      <c r="D2139" t="s">
        <v>227</v>
      </c>
      <c r="E2139" s="43">
        <v>0</v>
      </c>
      <c r="F2139" t="b">
        <v>0</v>
      </c>
    </row>
    <row r="2140" spans="1:6" x14ac:dyDescent="0.25">
      <c r="A2140" s="33" t="s">
        <v>198</v>
      </c>
      <c r="B2140" t="s">
        <v>2365</v>
      </c>
      <c r="D2140" t="s">
        <v>227</v>
      </c>
      <c r="E2140" s="43">
        <v>0</v>
      </c>
      <c r="F2140" t="b">
        <v>0</v>
      </c>
    </row>
    <row r="2141" spans="1:6" x14ac:dyDescent="0.25">
      <c r="A2141" s="33" t="s">
        <v>198</v>
      </c>
      <c r="B2141" t="s">
        <v>2366</v>
      </c>
      <c r="D2141" t="s">
        <v>227</v>
      </c>
      <c r="E2141" s="43">
        <v>0</v>
      </c>
      <c r="F2141" t="b">
        <v>0</v>
      </c>
    </row>
    <row r="2142" spans="1:6" x14ac:dyDescent="0.25">
      <c r="A2142" s="33" t="s">
        <v>198</v>
      </c>
      <c r="B2142" t="s">
        <v>2367</v>
      </c>
      <c r="D2142" t="s">
        <v>227</v>
      </c>
      <c r="E2142" s="43">
        <v>0</v>
      </c>
      <c r="F2142" t="b">
        <v>0</v>
      </c>
    </row>
    <row r="2143" spans="1:6" x14ac:dyDescent="0.25">
      <c r="A2143" s="33" t="s">
        <v>198</v>
      </c>
      <c r="B2143" t="s">
        <v>2368</v>
      </c>
      <c r="D2143" t="s">
        <v>227</v>
      </c>
      <c r="E2143" s="43">
        <v>0</v>
      </c>
      <c r="F2143" t="b">
        <v>0</v>
      </c>
    </row>
    <row r="2144" spans="1:6" x14ac:dyDescent="0.25">
      <c r="A2144" s="33" t="s">
        <v>198</v>
      </c>
      <c r="B2144" t="s">
        <v>2369</v>
      </c>
      <c r="D2144" t="s">
        <v>227</v>
      </c>
      <c r="E2144" s="43">
        <v>0</v>
      </c>
      <c r="F2144" t="b">
        <v>0</v>
      </c>
    </row>
    <row r="2145" spans="1:6" x14ac:dyDescent="0.25">
      <c r="A2145" s="33" t="s">
        <v>198</v>
      </c>
      <c r="B2145" t="s">
        <v>2370</v>
      </c>
      <c r="D2145" t="s">
        <v>227</v>
      </c>
      <c r="E2145" s="43">
        <v>0</v>
      </c>
      <c r="F2145" t="b">
        <v>0</v>
      </c>
    </row>
    <row r="2146" spans="1:6" x14ac:dyDescent="0.25">
      <c r="A2146" s="33" t="s">
        <v>198</v>
      </c>
      <c r="B2146" t="s">
        <v>2371</v>
      </c>
      <c r="D2146" t="s">
        <v>227</v>
      </c>
      <c r="E2146" s="43">
        <v>0</v>
      </c>
      <c r="F2146" t="b">
        <v>0</v>
      </c>
    </row>
    <row r="2147" spans="1:6" x14ac:dyDescent="0.25">
      <c r="A2147" s="33" t="s">
        <v>198</v>
      </c>
      <c r="B2147" t="s">
        <v>2372</v>
      </c>
      <c r="D2147" t="s">
        <v>227</v>
      </c>
      <c r="E2147" s="43">
        <v>0</v>
      </c>
      <c r="F2147" t="b">
        <v>0</v>
      </c>
    </row>
    <row r="2148" spans="1:6" x14ac:dyDescent="0.25">
      <c r="A2148" s="33" t="s">
        <v>198</v>
      </c>
      <c r="B2148" t="s">
        <v>2373</v>
      </c>
      <c r="D2148" t="s">
        <v>227</v>
      </c>
      <c r="E2148" s="43">
        <v>0</v>
      </c>
      <c r="F2148" t="b">
        <v>0</v>
      </c>
    </row>
    <row r="2149" spans="1:6" x14ac:dyDescent="0.25">
      <c r="A2149" s="33" t="s">
        <v>198</v>
      </c>
      <c r="B2149" t="s">
        <v>2374</v>
      </c>
      <c r="D2149" t="s">
        <v>227</v>
      </c>
      <c r="E2149" s="43">
        <v>0</v>
      </c>
      <c r="F2149" t="b">
        <v>0</v>
      </c>
    </row>
    <row r="2150" spans="1:6" x14ac:dyDescent="0.25">
      <c r="A2150" s="33" t="s">
        <v>198</v>
      </c>
      <c r="B2150" t="s">
        <v>2375</v>
      </c>
      <c r="D2150" t="s">
        <v>227</v>
      </c>
      <c r="E2150" s="43">
        <v>0</v>
      </c>
      <c r="F2150" t="b">
        <v>0</v>
      </c>
    </row>
    <row r="2151" spans="1:6" x14ac:dyDescent="0.25">
      <c r="A2151" s="33" t="s">
        <v>198</v>
      </c>
      <c r="B2151" t="s">
        <v>2376</v>
      </c>
      <c r="D2151" t="s">
        <v>227</v>
      </c>
      <c r="E2151" s="43">
        <v>0</v>
      </c>
      <c r="F2151" t="b">
        <v>0</v>
      </c>
    </row>
    <row r="2152" spans="1:6" x14ac:dyDescent="0.25">
      <c r="A2152" s="33" t="s">
        <v>198</v>
      </c>
      <c r="B2152" t="s">
        <v>2377</v>
      </c>
      <c r="D2152" t="s">
        <v>227</v>
      </c>
      <c r="E2152" s="43">
        <v>0</v>
      </c>
      <c r="F2152" t="b">
        <v>0</v>
      </c>
    </row>
    <row r="2153" spans="1:6" x14ac:dyDescent="0.25">
      <c r="A2153" s="33" t="s">
        <v>198</v>
      </c>
      <c r="B2153" t="s">
        <v>2378</v>
      </c>
      <c r="D2153" t="s">
        <v>227</v>
      </c>
      <c r="E2153" s="43">
        <v>0</v>
      </c>
      <c r="F2153" t="b">
        <v>0</v>
      </c>
    </row>
    <row r="2154" spans="1:6" x14ac:dyDescent="0.25">
      <c r="A2154" s="33" t="s">
        <v>198</v>
      </c>
      <c r="B2154" t="s">
        <v>2379</v>
      </c>
      <c r="D2154" t="s">
        <v>227</v>
      </c>
      <c r="E2154" s="43">
        <v>0</v>
      </c>
      <c r="F2154" t="b">
        <v>0</v>
      </c>
    </row>
    <row r="2155" spans="1:6" x14ac:dyDescent="0.25">
      <c r="A2155" s="33" t="s">
        <v>198</v>
      </c>
      <c r="B2155" t="s">
        <v>2380</v>
      </c>
      <c r="D2155" t="s">
        <v>227</v>
      </c>
      <c r="E2155" s="43">
        <v>0</v>
      </c>
      <c r="F2155" t="b">
        <v>0</v>
      </c>
    </row>
    <row r="2156" spans="1:6" x14ac:dyDescent="0.25">
      <c r="A2156" s="33" t="s">
        <v>198</v>
      </c>
      <c r="B2156" t="s">
        <v>2381</v>
      </c>
      <c r="D2156" t="s">
        <v>227</v>
      </c>
      <c r="E2156" s="43">
        <v>0</v>
      </c>
      <c r="F2156" t="b">
        <v>0</v>
      </c>
    </row>
    <row r="2157" spans="1:6" x14ac:dyDescent="0.25">
      <c r="A2157" s="33" t="s">
        <v>198</v>
      </c>
      <c r="B2157" t="s">
        <v>2382</v>
      </c>
      <c r="D2157" t="s">
        <v>227</v>
      </c>
      <c r="E2157" s="43">
        <v>0</v>
      </c>
      <c r="F2157" t="b">
        <v>0</v>
      </c>
    </row>
    <row r="2158" spans="1:6" x14ac:dyDescent="0.25">
      <c r="A2158" s="33" t="s">
        <v>198</v>
      </c>
      <c r="B2158" t="s">
        <v>2383</v>
      </c>
      <c r="D2158" t="s">
        <v>227</v>
      </c>
      <c r="E2158" s="43">
        <v>0</v>
      </c>
      <c r="F2158" t="b">
        <v>0</v>
      </c>
    </row>
    <row r="2159" spans="1:6" x14ac:dyDescent="0.25">
      <c r="A2159" s="33" t="s">
        <v>198</v>
      </c>
      <c r="B2159" t="s">
        <v>2384</v>
      </c>
      <c r="D2159" t="s">
        <v>227</v>
      </c>
      <c r="E2159" s="43">
        <v>0</v>
      </c>
      <c r="F2159" t="b">
        <v>0</v>
      </c>
    </row>
    <row r="2160" spans="1:6" x14ac:dyDescent="0.25">
      <c r="A2160" s="33" t="s">
        <v>198</v>
      </c>
      <c r="B2160" t="s">
        <v>2385</v>
      </c>
      <c r="D2160" t="s">
        <v>227</v>
      </c>
      <c r="E2160" s="43">
        <v>0</v>
      </c>
      <c r="F2160" t="b">
        <v>0</v>
      </c>
    </row>
    <row r="2161" spans="1:6" x14ac:dyDescent="0.25">
      <c r="A2161" s="33" t="s">
        <v>198</v>
      </c>
      <c r="B2161" t="s">
        <v>2386</v>
      </c>
      <c r="D2161" t="s">
        <v>227</v>
      </c>
      <c r="E2161" s="43">
        <v>0</v>
      </c>
      <c r="F2161" t="b">
        <v>0</v>
      </c>
    </row>
    <row r="2162" spans="1:6" x14ac:dyDescent="0.25">
      <c r="A2162" s="33" t="s">
        <v>198</v>
      </c>
      <c r="B2162" t="s">
        <v>2387</v>
      </c>
      <c r="D2162" t="s">
        <v>227</v>
      </c>
      <c r="E2162" s="43">
        <v>0</v>
      </c>
      <c r="F2162" t="b">
        <v>0</v>
      </c>
    </row>
    <row r="2163" spans="1:6" x14ac:dyDescent="0.25">
      <c r="A2163" s="33" t="s">
        <v>198</v>
      </c>
      <c r="B2163" t="s">
        <v>2388</v>
      </c>
      <c r="D2163" t="s">
        <v>227</v>
      </c>
      <c r="E2163" s="43">
        <v>0</v>
      </c>
      <c r="F2163" t="b">
        <v>0</v>
      </c>
    </row>
    <row r="2164" spans="1:6" x14ac:dyDescent="0.25">
      <c r="A2164" s="33" t="s">
        <v>198</v>
      </c>
      <c r="B2164" t="s">
        <v>2389</v>
      </c>
      <c r="D2164" t="s">
        <v>227</v>
      </c>
      <c r="E2164" s="43">
        <v>0</v>
      </c>
      <c r="F2164" t="b">
        <v>0</v>
      </c>
    </row>
    <row r="2165" spans="1:6" x14ac:dyDescent="0.25">
      <c r="A2165" s="33" t="s">
        <v>198</v>
      </c>
      <c r="B2165" t="s">
        <v>2390</v>
      </c>
      <c r="D2165" t="s">
        <v>227</v>
      </c>
      <c r="E2165" s="43">
        <v>0</v>
      </c>
      <c r="F2165" t="b">
        <v>0</v>
      </c>
    </row>
    <row r="2166" spans="1:6" x14ac:dyDescent="0.25">
      <c r="A2166" s="33" t="s">
        <v>198</v>
      </c>
      <c r="B2166" t="s">
        <v>2391</v>
      </c>
      <c r="D2166" t="s">
        <v>227</v>
      </c>
      <c r="E2166" s="43">
        <v>0</v>
      </c>
      <c r="F2166" t="b">
        <v>0</v>
      </c>
    </row>
    <row r="2167" spans="1:6" x14ac:dyDescent="0.25">
      <c r="A2167" s="33" t="s">
        <v>198</v>
      </c>
      <c r="B2167" t="s">
        <v>2392</v>
      </c>
      <c r="D2167" t="s">
        <v>227</v>
      </c>
      <c r="E2167" s="43">
        <v>0</v>
      </c>
      <c r="F2167" t="b">
        <v>0</v>
      </c>
    </row>
    <row r="2168" spans="1:6" x14ac:dyDescent="0.25">
      <c r="A2168" s="33" t="s">
        <v>198</v>
      </c>
      <c r="B2168" t="s">
        <v>2393</v>
      </c>
      <c r="D2168" t="s">
        <v>227</v>
      </c>
      <c r="E2168" s="43">
        <v>0</v>
      </c>
      <c r="F2168" t="b">
        <v>0</v>
      </c>
    </row>
    <row r="2169" spans="1:6" x14ac:dyDescent="0.25">
      <c r="A2169" s="33" t="s">
        <v>198</v>
      </c>
      <c r="B2169" t="s">
        <v>2394</v>
      </c>
      <c r="D2169" t="s">
        <v>227</v>
      </c>
      <c r="E2169" s="43">
        <v>0</v>
      </c>
      <c r="F2169" t="b">
        <v>0</v>
      </c>
    </row>
    <row r="2170" spans="1:6" x14ac:dyDescent="0.25">
      <c r="A2170" s="33" t="s">
        <v>198</v>
      </c>
      <c r="B2170" t="s">
        <v>2395</v>
      </c>
      <c r="D2170" t="s">
        <v>227</v>
      </c>
      <c r="E2170" s="43">
        <v>0</v>
      </c>
      <c r="F2170" t="b">
        <v>0</v>
      </c>
    </row>
    <row r="2171" spans="1:6" x14ac:dyDescent="0.25">
      <c r="A2171" s="33" t="s">
        <v>198</v>
      </c>
      <c r="B2171" t="s">
        <v>2396</v>
      </c>
      <c r="D2171" t="s">
        <v>227</v>
      </c>
      <c r="E2171" s="43">
        <v>0</v>
      </c>
      <c r="F2171" t="b">
        <v>0</v>
      </c>
    </row>
    <row r="2172" spans="1:6" x14ac:dyDescent="0.25">
      <c r="A2172" s="33" t="s">
        <v>198</v>
      </c>
      <c r="B2172" t="s">
        <v>2397</v>
      </c>
      <c r="D2172" t="s">
        <v>227</v>
      </c>
      <c r="E2172" s="43">
        <v>0</v>
      </c>
      <c r="F2172" t="b">
        <v>0</v>
      </c>
    </row>
    <row r="2173" spans="1:6" x14ac:dyDescent="0.25">
      <c r="A2173" s="33" t="s">
        <v>198</v>
      </c>
      <c r="B2173" t="s">
        <v>2398</v>
      </c>
      <c r="D2173" t="s">
        <v>227</v>
      </c>
      <c r="E2173" s="43">
        <v>0</v>
      </c>
      <c r="F2173" t="b">
        <v>0</v>
      </c>
    </row>
    <row r="2174" spans="1:6" x14ac:dyDescent="0.25">
      <c r="A2174" s="33" t="s">
        <v>198</v>
      </c>
      <c r="B2174" t="s">
        <v>2399</v>
      </c>
      <c r="D2174" t="s">
        <v>227</v>
      </c>
      <c r="E2174" s="43">
        <v>0</v>
      </c>
      <c r="F2174" t="b">
        <v>0</v>
      </c>
    </row>
    <row r="2175" spans="1:6" x14ac:dyDescent="0.25">
      <c r="A2175" s="33" t="s">
        <v>198</v>
      </c>
      <c r="B2175" t="s">
        <v>2400</v>
      </c>
      <c r="D2175" t="s">
        <v>227</v>
      </c>
      <c r="E2175" s="43">
        <v>0</v>
      </c>
      <c r="F2175" t="b">
        <v>0</v>
      </c>
    </row>
    <row r="2176" spans="1:6" x14ac:dyDescent="0.25">
      <c r="A2176" s="33" t="s">
        <v>198</v>
      </c>
      <c r="B2176" t="s">
        <v>2401</v>
      </c>
      <c r="D2176" t="s">
        <v>227</v>
      </c>
      <c r="E2176" s="43">
        <v>0</v>
      </c>
      <c r="F2176" t="b">
        <v>0</v>
      </c>
    </row>
    <row r="2177" spans="1:6" x14ac:dyDescent="0.25">
      <c r="A2177" s="33" t="s">
        <v>198</v>
      </c>
      <c r="B2177" t="s">
        <v>2402</v>
      </c>
      <c r="D2177" t="s">
        <v>227</v>
      </c>
      <c r="E2177" s="43">
        <v>0</v>
      </c>
      <c r="F2177" t="b">
        <v>0</v>
      </c>
    </row>
    <row r="2178" spans="1:6" x14ac:dyDescent="0.25">
      <c r="A2178" s="33" t="s">
        <v>198</v>
      </c>
      <c r="B2178" t="s">
        <v>2403</v>
      </c>
      <c r="D2178" t="s">
        <v>227</v>
      </c>
      <c r="E2178" s="43">
        <v>0</v>
      </c>
      <c r="F2178" t="b">
        <v>0</v>
      </c>
    </row>
    <row r="2179" spans="1:6" x14ac:dyDescent="0.25">
      <c r="A2179" s="33" t="s">
        <v>198</v>
      </c>
      <c r="B2179" t="s">
        <v>2404</v>
      </c>
      <c r="D2179" t="s">
        <v>227</v>
      </c>
      <c r="E2179" s="43">
        <v>0</v>
      </c>
      <c r="F2179" t="b">
        <v>0</v>
      </c>
    </row>
    <row r="2180" spans="1:6" x14ac:dyDescent="0.25">
      <c r="A2180" s="33" t="s">
        <v>198</v>
      </c>
      <c r="B2180" t="s">
        <v>2405</v>
      </c>
      <c r="D2180" t="s">
        <v>227</v>
      </c>
      <c r="E2180" s="43">
        <v>0</v>
      </c>
      <c r="F2180" t="b">
        <v>0</v>
      </c>
    </row>
    <row r="2181" spans="1:6" x14ac:dyDescent="0.25">
      <c r="A2181" s="33" t="s">
        <v>198</v>
      </c>
      <c r="B2181" t="s">
        <v>2406</v>
      </c>
      <c r="D2181" t="s">
        <v>227</v>
      </c>
      <c r="E2181" s="43">
        <v>0</v>
      </c>
      <c r="F2181" t="b">
        <v>0</v>
      </c>
    </row>
    <row r="2182" spans="1:6" x14ac:dyDescent="0.25">
      <c r="A2182" s="33" t="s">
        <v>198</v>
      </c>
      <c r="B2182" t="s">
        <v>2407</v>
      </c>
      <c r="D2182" t="s">
        <v>227</v>
      </c>
      <c r="E2182" s="43">
        <v>0</v>
      </c>
      <c r="F2182" t="b">
        <v>0</v>
      </c>
    </row>
    <row r="2183" spans="1:6" x14ac:dyDescent="0.25">
      <c r="A2183" s="33" t="s">
        <v>198</v>
      </c>
      <c r="B2183" t="s">
        <v>2408</v>
      </c>
      <c r="D2183" t="s">
        <v>227</v>
      </c>
      <c r="E2183" s="43">
        <v>0</v>
      </c>
      <c r="F2183" t="b">
        <v>0</v>
      </c>
    </row>
    <row r="2184" spans="1:6" x14ac:dyDescent="0.25">
      <c r="A2184" s="33" t="s">
        <v>198</v>
      </c>
      <c r="B2184" t="s">
        <v>2409</v>
      </c>
      <c r="D2184" t="s">
        <v>227</v>
      </c>
      <c r="E2184" s="43">
        <v>0</v>
      </c>
      <c r="F2184" t="b">
        <v>0</v>
      </c>
    </row>
    <row r="2185" spans="1:6" x14ac:dyDescent="0.25">
      <c r="A2185" s="33" t="s">
        <v>198</v>
      </c>
      <c r="B2185" t="s">
        <v>2410</v>
      </c>
      <c r="D2185" t="s">
        <v>227</v>
      </c>
      <c r="E2185" s="43">
        <v>0</v>
      </c>
      <c r="F2185" t="b">
        <v>0</v>
      </c>
    </row>
    <row r="2186" spans="1:6" x14ac:dyDescent="0.25">
      <c r="A2186" s="33" t="s">
        <v>198</v>
      </c>
      <c r="B2186" t="s">
        <v>2411</v>
      </c>
      <c r="D2186" t="s">
        <v>227</v>
      </c>
      <c r="E2186" s="43">
        <v>0</v>
      </c>
      <c r="F2186" t="b">
        <v>0</v>
      </c>
    </row>
    <row r="2187" spans="1:6" x14ac:dyDescent="0.25">
      <c r="A2187" s="33" t="s">
        <v>198</v>
      </c>
      <c r="B2187" t="s">
        <v>2412</v>
      </c>
      <c r="D2187" t="s">
        <v>227</v>
      </c>
      <c r="E2187" s="43">
        <v>0</v>
      </c>
      <c r="F2187" t="b">
        <v>0</v>
      </c>
    </row>
    <row r="2188" spans="1:6" x14ac:dyDescent="0.25">
      <c r="A2188" s="33" t="s">
        <v>198</v>
      </c>
      <c r="B2188" t="s">
        <v>2413</v>
      </c>
      <c r="D2188" t="s">
        <v>227</v>
      </c>
      <c r="E2188" s="43">
        <v>0</v>
      </c>
      <c r="F2188" t="b">
        <v>0</v>
      </c>
    </row>
    <row r="2189" spans="1:6" x14ac:dyDescent="0.25">
      <c r="A2189" s="33" t="s">
        <v>198</v>
      </c>
      <c r="B2189" t="s">
        <v>2414</v>
      </c>
      <c r="D2189" t="s">
        <v>227</v>
      </c>
      <c r="E2189" s="43">
        <v>0</v>
      </c>
      <c r="F2189" t="b">
        <v>0</v>
      </c>
    </row>
    <row r="2190" spans="1:6" x14ac:dyDescent="0.25">
      <c r="A2190" s="33" t="s">
        <v>198</v>
      </c>
      <c r="B2190" t="s">
        <v>2415</v>
      </c>
      <c r="D2190" t="s">
        <v>227</v>
      </c>
      <c r="E2190" s="43">
        <v>0</v>
      </c>
      <c r="F2190" t="b">
        <v>0</v>
      </c>
    </row>
    <row r="2191" spans="1:6" x14ac:dyDescent="0.25">
      <c r="A2191" s="33" t="s">
        <v>198</v>
      </c>
      <c r="B2191" t="s">
        <v>2416</v>
      </c>
      <c r="D2191" t="s">
        <v>227</v>
      </c>
      <c r="E2191" s="43">
        <v>0</v>
      </c>
      <c r="F2191" t="b">
        <v>0</v>
      </c>
    </row>
    <row r="2192" spans="1:6" x14ac:dyDescent="0.25">
      <c r="A2192" s="33" t="s">
        <v>198</v>
      </c>
      <c r="B2192" t="s">
        <v>2417</v>
      </c>
      <c r="D2192" t="s">
        <v>227</v>
      </c>
      <c r="E2192" s="43">
        <v>0</v>
      </c>
      <c r="F2192" t="b">
        <v>0</v>
      </c>
    </row>
    <row r="2193" spans="1:6" x14ac:dyDescent="0.25">
      <c r="A2193" s="33" t="s">
        <v>198</v>
      </c>
      <c r="B2193" t="s">
        <v>2418</v>
      </c>
      <c r="D2193" t="s">
        <v>227</v>
      </c>
      <c r="E2193" s="43">
        <v>0</v>
      </c>
      <c r="F2193" t="b">
        <v>0</v>
      </c>
    </row>
    <row r="2194" spans="1:6" x14ac:dyDescent="0.25">
      <c r="A2194" s="33" t="s">
        <v>198</v>
      </c>
      <c r="B2194" t="s">
        <v>2419</v>
      </c>
      <c r="D2194" t="s">
        <v>227</v>
      </c>
      <c r="E2194" s="43">
        <v>0</v>
      </c>
      <c r="F2194" t="b">
        <v>0</v>
      </c>
    </row>
    <row r="2195" spans="1:6" x14ac:dyDescent="0.25">
      <c r="A2195" s="33" t="s">
        <v>198</v>
      </c>
      <c r="B2195" t="s">
        <v>2420</v>
      </c>
      <c r="D2195" t="s">
        <v>227</v>
      </c>
      <c r="E2195" s="43">
        <v>0</v>
      </c>
      <c r="F2195" t="b">
        <v>0</v>
      </c>
    </row>
    <row r="2196" spans="1:6" x14ac:dyDescent="0.25">
      <c r="A2196" s="33" t="s">
        <v>198</v>
      </c>
      <c r="B2196" t="s">
        <v>2421</v>
      </c>
      <c r="D2196" t="s">
        <v>227</v>
      </c>
      <c r="E2196" s="43">
        <v>0</v>
      </c>
      <c r="F2196" t="b">
        <v>0</v>
      </c>
    </row>
    <row r="2197" spans="1:6" x14ac:dyDescent="0.25">
      <c r="A2197" s="33" t="s">
        <v>198</v>
      </c>
      <c r="B2197" t="s">
        <v>2422</v>
      </c>
      <c r="D2197" t="s">
        <v>227</v>
      </c>
      <c r="E2197" s="43">
        <v>0</v>
      </c>
      <c r="F2197" t="b">
        <v>0</v>
      </c>
    </row>
    <row r="2198" spans="1:6" x14ac:dyDescent="0.25">
      <c r="A2198" s="33" t="s">
        <v>198</v>
      </c>
      <c r="B2198" t="s">
        <v>2423</v>
      </c>
      <c r="D2198" t="s">
        <v>227</v>
      </c>
      <c r="E2198" s="43">
        <v>0</v>
      </c>
      <c r="F2198" t="b">
        <v>0</v>
      </c>
    </row>
    <row r="2199" spans="1:6" x14ac:dyDescent="0.25">
      <c r="A2199" s="33" t="s">
        <v>198</v>
      </c>
      <c r="B2199" t="s">
        <v>2424</v>
      </c>
      <c r="D2199" t="s">
        <v>227</v>
      </c>
      <c r="E2199" s="43">
        <v>0</v>
      </c>
      <c r="F2199" t="b">
        <v>0</v>
      </c>
    </row>
    <row r="2200" spans="1:6" x14ac:dyDescent="0.25">
      <c r="A2200" s="33" t="s">
        <v>198</v>
      </c>
      <c r="B2200" t="s">
        <v>2425</v>
      </c>
      <c r="D2200" t="s">
        <v>227</v>
      </c>
      <c r="E2200" s="43">
        <v>0</v>
      </c>
      <c r="F2200" t="b">
        <v>0</v>
      </c>
    </row>
    <row r="2201" spans="1:6" x14ac:dyDescent="0.25">
      <c r="A2201" s="33" t="s">
        <v>198</v>
      </c>
      <c r="B2201" t="s">
        <v>2426</v>
      </c>
      <c r="D2201" t="s">
        <v>227</v>
      </c>
      <c r="E2201" s="43">
        <v>0</v>
      </c>
      <c r="F2201" t="b">
        <v>0</v>
      </c>
    </row>
    <row r="2202" spans="1:6" x14ac:dyDescent="0.25">
      <c r="A2202" s="33" t="s">
        <v>198</v>
      </c>
      <c r="B2202" t="s">
        <v>2427</v>
      </c>
      <c r="D2202" t="s">
        <v>227</v>
      </c>
      <c r="E2202" s="43">
        <v>0</v>
      </c>
      <c r="F2202" t="b">
        <v>0</v>
      </c>
    </row>
    <row r="2203" spans="1:6" x14ac:dyDescent="0.25">
      <c r="A2203" s="33" t="s">
        <v>198</v>
      </c>
      <c r="B2203" t="s">
        <v>2428</v>
      </c>
      <c r="D2203" t="s">
        <v>227</v>
      </c>
      <c r="E2203" s="43">
        <v>0</v>
      </c>
      <c r="F2203" t="b">
        <v>0</v>
      </c>
    </row>
    <row r="2204" spans="1:6" x14ac:dyDescent="0.25">
      <c r="A2204" s="33" t="s">
        <v>198</v>
      </c>
      <c r="B2204" t="s">
        <v>2429</v>
      </c>
      <c r="D2204" t="s">
        <v>227</v>
      </c>
      <c r="E2204" s="43">
        <v>0</v>
      </c>
      <c r="F2204" t="b">
        <v>0</v>
      </c>
    </row>
    <row r="2205" spans="1:6" x14ac:dyDescent="0.25">
      <c r="A2205" s="33" t="s">
        <v>198</v>
      </c>
      <c r="B2205" t="s">
        <v>2430</v>
      </c>
      <c r="D2205" t="s">
        <v>227</v>
      </c>
      <c r="E2205" s="43">
        <v>0</v>
      </c>
      <c r="F2205" t="b">
        <v>0</v>
      </c>
    </row>
    <row r="2206" spans="1:6" x14ac:dyDescent="0.25">
      <c r="A2206" s="33" t="s">
        <v>198</v>
      </c>
      <c r="B2206" t="s">
        <v>2431</v>
      </c>
      <c r="D2206" t="s">
        <v>227</v>
      </c>
      <c r="E2206" s="43">
        <v>0</v>
      </c>
      <c r="F2206" t="b">
        <v>0</v>
      </c>
    </row>
    <row r="2207" spans="1:6" x14ac:dyDescent="0.25">
      <c r="A2207" s="33" t="s">
        <v>198</v>
      </c>
      <c r="B2207" t="s">
        <v>2432</v>
      </c>
      <c r="D2207" t="s">
        <v>227</v>
      </c>
      <c r="E2207" s="43">
        <v>0</v>
      </c>
      <c r="F2207" t="b">
        <v>0</v>
      </c>
    </row>
    <row r="2208" spans="1:6" x14ac:dyDescent="0.25">
      <c r="A2208" s="33" t="s">
        <v>198</v>
      </c>
      <c r="B2208" t="s">
        <v>2433</v>
      </c>
      <c r="D2208" t="s">
        <v>227</v>
      </c>
      <c r="E2208" s="43">
        <v>0</v>
      </c>
      <c r="F2208" t="b">
        <v>0</v>
      </c>
    </row>
    <row r="2209" spans="1:6" x14ac:dyDescent="0.25">
      <c r="A2209" s="33" t="s">
        <v>198</v>
      </c>
      <c r="B2209" t="s">
        <v>2434</v>
      </c>
      <c r="D2209" t="s">
        <v>227</v>
      </c>
      <c r="E2209" s="43">
        <v>0</v>
      </c>
      <c r="F2209" t="b">
        <v>0</v>
      </c>
    </row>
    <row r="2210" spans="1:6" x14ac:dyDescent="0.25">
      <c r="A2210" s="33" t="s">
        <v>198</v>
      </c>
      <c r="B2210" t="s">
        <v>2435</v>
      </c>
      <c r="D2210" t="s">
        <v>227</v>
      </c>
      <c r="E2210" s="43">
        <v>0</v>
      </c>
      <c r="F2210" t="b">
        <v>0</v>
      </c>
    </row>
    <row r="2211" spans="1:6" x14ac:dyDescent="0.25">
      <c r="A2211" s="33" t="s">
        <v>198</v>
      </c>
      <c r="B2211" t="s">
        <v>2436</v>
      </c>
      <c r="D2211" t="s">
        <v>227</v>
      </c>
      <c r="E2211" s="43">
        <v>0</v>
      </c>
      <c r="F2211" t="b">
        <v>0</v>
      </c>
    </row>
    <row r="2212" spans="1:6" x14ac:dyDescent="0.25">
      <c r="A2212" s="33" t="s">
        <v>198</v>
      </c>
      <c r="B2212" t="s">
        <v>2437</v>
      </c>
      <c r="D2212" t="s">
        <v>227</v>
      </c>
      <c r="E2212" s="43">
        <v>0</v>
      </c>
      <c r="F2212" t="b">
        <v>0</v>
      </c>
    </row>
    <row r="2213" spans="1:6" x14ac:dyDescent="0.25">
      <c r="A2213" s="33" t="s">
        <v>198</v>
      </c>
      <c r="B2213" t="s">
        <v>2438</v>
      </c>
      <c r="D2213" t="s">
        <v>227</v>
      </c>
      <c r="E2213" s="43">
        <v>0</v>
      </c>
      <c r="F2213" t="b">
        <v>0</v>
      </c>
    </row>
    <row r="2214" spans="1:6" x14ac:dyDescent="0.25">
      <c r="A2214" s="33" t="s">
        <v>198</v>
      </c>
      <c r="B2214" t="s">
        <v>2439</v>
      </c>
      <c r="D2214" t="s">
        <v>227</v>
      </c>
      <c r="E2214" s="43">
        <v>0</v>
      </c>
      <c r="F2214" t="b">
        <v>0</v>
      </c>
    </row>
    <row r="2215" spans="1:6" x14ac:dyDescent="0.25">
      <c r="A2215" s="33" t="s">
        <v>198</v>
      </c>
      <c r="B2215" t="s">
        <v>2440</v>
      </c>
      <c r="D2215" t="s">
        <v>227</v>
      </c>
      <c r="E2215" s="43">
        <v>0</v>
      </c>
      <c r="F2215" t="b">
        <v>0</v>
      </c>
    </row>
    <row r="2216" spans="1:6" x14ac:dyDescent="0.25">
      <c r="A2216" s="33" t="s">
        <v>198</v>
      </c>
      <c r="B2216" t="s">
        <v>2441</v>
      </c>
      <c r="D2216" t="s">
        <v>227</v>
      </c>
      <c r="E2216" s="43">
        <v>0</v>
      </c>
      <c r="F2216" t="b">
        <v>0</v>
      </c>
    </row>
    <row r="2217" spans="1:6" x14ac:dyDescent="0.25">
      <c r="A2217" s="33" t="s">
        <v>198</v>
      </c>
      <c r="B2217" t="s">
        <v>2442</v>
      </c>
      <c r="D2217" t="s">
        <v>227</v>
      </c>
      <c r="E2217" s="43">
        <v>0</v>
      </c>
      <c r="F2217" t="b">
        <v>0</v>
      </c>
    </row>
    <row r="2218" spans="1:6" x14ac:dyDescent="0.25">
      <c r="A2218" s="33" t="s">
        <v>198</v>
      </c>
      <c r="B2218" t="s">
        <v>2443</v>
      </c>
      <c r="D2218" t="s">
        <v>227</v>
      </c>
      <c r="E2218" s="43">
        <v>0</v>
      </c>
      <c r="F2218" t="b">
        <v>0</v>
      </c>
    </row>
    <row r="2219" spans="1:6" x14ac:dyDescent="0.25">
      <c r="A2219" s="33" t="s">
        <v>198</v>
      </c>
      <c r="B2219" t="s">
        <v>2444</v>
      </c>
      <c r="D2219" t="s">
        <v>227</v>
      </c>
      <c r="E2219" s="43">
        <v>0</v>
      </c>
      <c r="F2219" t="b">
        <v>0</v>
      </c>
    </row>
    <row r="2220" spans="1:6" x14ac:dyDescent="0.25">
      <c r="A2220" s="33" t="s">
        <v>198</v>
      </c>
      <c r="B2220" t="s">
        <v>2445</v>
      </c>
      <c r="D2220" t="s">
        <v>227</v>
      </c>
      <c r="E2220" s="43">
        <v>0</v>
      </c>
      <c r="F2220" t="b">
        <v>0</v>
      </c>
    </row>
    <row r="2221" spans="1:6" x14ac:dyDescent="0.25">
      <c r="A2221" s="33" t="s">
        <v>198</v>
      </c>
      <c r="B2221" t="s">
        <v>2446</v>
      </c>
      <c r="D2221" t="s">
        <v>227</v>
      </c>
      <c r="E2221" s="43">
        <v>0</v>
      </c>
      <c r="F2221" t="b">
        <v>0</v>
      </c>
    </row>
    <row r="2222" spans="1:6" x14ac:dyDescent="0.25">
      <c r="A2222" s="33" t="s">
        <v>198</v>
      </c>
      <c r="B2222" t="s">
        <v>2447</v>
      </c>
      <c r="D2222" t="s">
        <v>227</v>
      </c>
      <c r="E2222" s="43">
        <v>0</v>
      </c>
      <c r="F2222" t="b">
        <v>0</v>
      </c>
    </row>
    <row r="2223" spans="1:6" x14ac:dyDescent="0.25">
      <c r="A2223" s="33" t="s">
        <v>198</v>
      </c>
      <c r="B2223" t="s">
        <v>2448</v>
      </c>
      <c r="D2223" t="s">
        <v>227</v>
      </c>
      <c r="E2223" s="43">
        <v>0</v>
      </c>
      <c r="F2223" t="b">
        <v>0</v>
      </c>
    </row>
    <row r="2224" spans="1:6" x14ac:dyDescent="0.25">
      <c r="A2224" s="33" t="s">
        <v>198</v>
      </c>
      <c r="B2224" t="s">
        <v>2449</v>
      </c>
      <c r="D2224" t="s">
        <v>227</v>
      </c>
      <c r="E2224" s="43">
        <v>0</v>
      </c>
      <c r="F2224" t="b">
        <v>0</v>
      </c>
    </row>
    <row r="2225" spans="1:6" x14ac:dyDescent="0.25">
      <c r="A2225" s="33" t="s">
        <v>198</v>
      </c>
      <c r="B2225" t="s">
        <v>2450</v>
      </c>
      <c r="D2225" t="s">
        <v>227</v>
      </c>
      <c r="E2225" s="43">
        <v>0</v>
      </c>
      <c r="F2225" t="b">
        <v>0</v>
      </c>
    </row>
    <row r="2226" spans="1:6" x14ac:dyDescent="0.25">
      <c r="A2226" s="33" t="s">
        <v>198</v>
      </c>
      <c r="B2226" t="s">
        <v>2451</v>
      </c>
      <c r="D2226" t="s">
        <v>227</v>
      </c>
      <c r="E2226" s="43">
        <v>0</v>
      </c>
      <c r="F2226" t="b">
        <v>0</v>
      </c>
    </row>
    <row r="2227" spans="1:6" x14ac:dyDescent="0.25">
      <c r="A2227" s="33" t="s">
        <v>198</v>
      </c>
      <c r="B2227" t="s">
        <v>2452</v>
      </c>
      <c r="D2227" t="s">
        <v>227</v>
      </c>
      <c r="E2227" s="43">
        <v>0</v>
      </c>
      <c r="F2227" t="b">
        <v>0</v>
      </c>
    </row>
    <row r="2228" spans="1:6" x14ac:dyDescent="0.25">
      <c r="A2228" s="33" t="s">
        <v>198</v>
      </c>
      <c r="B2228" t="s">
        <v>2453</v>
      </c>
      <c r="D2228" t="s">
        <v>227</v>
      </c>
      <c r="E2228" s="43">
        <v>0</v>
      </c>
      <c r="F2228" t="b">
        <v>0</v>
      </c>
    </row>
    <row r="2229" spans="1:6" x14ac:dyDescent="0.25">
      <c r="A2229" s="33" t="s">
        <v>198</v>
      </c>
      <c r="B2229" t="s">
        <v>2454</v>
      </c>
      <c r="D2229" t="s">
        <v>227</v>
      </c>
      <c r="E2229" s="43">
        <v>0</v>
      </c>
      <c r="F2229" t="b">
        <v>0</v>
      </c>
    </row>
    <row r="2230" spans="1:6" x14ac:dyDescent="0.25">
      <c r="A2230" s="33" t="s">
        <v>198</v>
      </c>
      <c r="B2230" t="s">
        <v>2455</v>
      </c>
      <c r="D2230" t="s">
        <v>227</v>
      </c>
      <c r="E2230" s="43">
        <v>0</v>
      </c>
      <c r="F2230" t="b">
        <v>0</v>
      </c>
    </row>
    <row r="2231" spans="1:6" x14ac:dyDescent="0.25">
      <c r="A2231" s="33" t="s">
        <v>198</v>
      </c>
      <c r="B2231" t="s">
        <v>2456</v>
      </c>
      <c r="D2231" t="s">
        <v>227</v>
      </c>
      <c r="E2231" s="43">
        <v>0</v>
      </c>
      <c r="F2231" t="b">
        <v>0</v>
      </c>
    </row>
    <row r="2232" spans="1:6" x14ac:dyDescent="0.25">
      <c r="A2232" s="33" t="s">
        <v>198</v>
      </c>
      <c r="B2232" t="s">
        <v>2457</v>
      </c>
      <c r="D2232" t="s">
        <v>227</v>
      </c>
      <c r="E2232" s="43">
        <v>0</v>
      </c>
      <c r="F2232" t="b">
        <v>0</v>
      </c>
    </row>
    <row r="2233" spans="1:6" x14ac:dyDescent="0.25">
      <c r="A2233" s="33" t="s">
        <v>198</v>
      </c>
      <c r="B2233" t="s">
        <v>2458</v>
      </c>
      <c r="D2233" t="s">
        <v>227</v>
      </c>
      <c r="E2233" s="43">
        <v>0</v>
      </c>
      <c r="F2233" t="b">
        <v>0</v>
      </c>
    </row>
    <row r="2234" spans="1:6" x14ac:dyDescent="0.25">
      <c r="A2234" s="33" t="s">
        <v>198</v>
      </c>
      <c r="B2234" t="s">
        <v>2459</v>
      </c>
      <c r="D2234" t="s">
        <v>227</v>
      </c>
      <c r="E2234" s="43">
        <v>0</v>
      </c>
      <c r="F2234" t="b">
        <v>0</v>
      </c>
    </row>
    <row r="2235" spans="1:6" x14ac:dyDescent="0.25">
      <c r="A2235" s="33" t="s">
        <v>198</v>
      </c>
      <c r="B2235" t="s">
        <v>2460</v>
      </c>
      <c r="D2235" t="s">
        <v>227</v>
      </c>
      <c r="E2235" s="43">
        <v>0</v>
      </c>
      <c r="F2235" t="b">
        <v>0</v>
      </c>
    </row>
    <row r="2236" spans="1:6" x14ac:dyDescent="0.25">
      <c r="A2236" s="33" t="s">
        <v>198</v>
      </c>
      <c r="B2236" t="s">
        <v>2461</v>
      </c>
      <c r="D2236" t="s">
        <v>227</v>
      </c>
      <c r="E2236" s="43">
        <v>0</v>
      </c>
      <c r="F2236" t="b">
        <v>0</v>
      </c>
    </row>
    <row r="2237" spans="1:6" x14ac:dyDescent="0.25">
      <c r="A2237" s="33" t="s">
        <v>198</v>
      </c>
      <c r="B2237" t="s">
        <v>2462</v>
      </c>
      <c r="D2237" t="s">
        <v>227</v>
      </c>
      <c r="E2237" s="43">
        <v>0</v>
      </c>
      <c r="F2237" t="b">
        <v>0</v>
      </c>
    </row>
    <row r="2238" spans="1:6" x14ac:dyDescent="0.25">
      <c r="A2238" s="33" t="s">
        <v>198</v>
      </c>
      <c r="B2238" t="s">
        <v>2463</v>
      </c>
      <c r="D2238" t="s">
        <v>227</v>
      </c>
      <c r="E2238" s="43">
        <v>0</v>
      </c>
      <c r="F2238" t="b">
        <v>0</v>
      </c>
    </row>
    <row r="2239" spans="1:6" x14ac:dyDescent="0.25">
      <c r="A2239" s="33" t="s">
        <v>198</v>
      </c>
      <c r="B2239" t="s">
        <v>2464</v>
      </c>
      <c r="D2239" t="s">
        <v>227</v>
      </c>
      <c r="E2239" s="43">
        <v>0</v>
      </c>
      <c r="F2239" t="b">
        <v>0</v>
      </c>
    </row>
    <row r="2240" spans="1:6" x14ac:dyDescent="0.25">
      <c r="A2240" s="33" t="s">
        <v>198</v>
      </c>
      <c r="B2240" t="s">
        <v>2465</v>
      </c>
      <c r="D2240" t="s">
        <v>227</v>
      </c>
      <c r="E2240" s="43">
        <v>0</v>
      </c>
      <c r="F2240" t="b">
        <v>0</v>
      </c>
    </row>
    <row r="2241" spans="1:6" x14ac:dyDescent="0.25">
      <c r="A2241" s="33" t="s">
        <v>198</v>
      </c>
      <c r="B2241" t="s">
        <v>2466</v>
      </c>
      <c r="D2241" t="s">
        <v>227</v>
      </c>
      <c r="E2241" s="43">
        <v>0</v>
      </c>
      <c r="F2241" t="b">
        <v>0</v>
      </c>
    </row>
    <row r="2242" spans="1:6" x14ac:dyDescent="0.25">
      <c r="A2242" s="33" t="s">
        <v>198</v>
      </c>
      <c r="B2242" t="s">
        <v>2467</v>
      </c>
      <c r="D2242" t="s">
        <v>227</v>
      </c>
      <c r="E2242" s="43">
        <v>0</v>
      </c>
      <c r="F2242" t="b">
        <v>0</v>
      </c>
    </row>
    <row r="2243" spans="1:6" x14ac:dyDescent="0.25">
      <c r="A2243" s="33" t="s">
        <v>198</v>
      </c>
      <c r="B2243" t="s">
        <v>2468</v>
      </c>
      <c r="D2243" t="s">
        <v>227</v>
      </c>
      <c r="E2243" s="43">
        <v>0</v>
      </c>
      <c r="F2243" t="b">
        <v>0</v>
      </c>
    </row>
    <row r="2244" spans="1:6" x14ac:dyDescent="0.25">
      <c r="A2244" s="33" t="s">
        <v>198</v>
      </c>
      <c r="B2244" t="s">
        <v>2469</v>
      </c>
      <c r="D2244" t="s">
        <v>227</v>
      </c>
      <c r="E2244" s="43">
        <v>0</v>
      </c>
      <c r="F2244" t="b">
        <v>0</v>
      </c>
    </row>
    <row r="2245" spans="1:6" x14ac:dyDescent="0.25">
      <c r="A2245" s="33" t="s">
        <v>198</v>
      </c>
      <c r="B2245" t="s">
        <v>2470</v>
      </c>
      <c r="D2245" t="s">
        <v>227</v>
      </c>
      <c r="E2245" s="43">
        <v>0</v>
      </c>
      <c r="F2245" t="b">
        <v>0</v>
      </c>
    </row>
    <row r="2246" spans="1:6" x14ac:dyDescent="0.25">
      <c r="A2246" s="33" t="s">
        <v>198</v>
      </c>
      <c r="B2246" t="s">
        <v>2471</v>
      </c>
      <c r="D2246" t="s">
        <v>227</v>
      </c>
      <c r="E2246" s="43">
        <v>0</v>
      </c>
      <c r="F2246" t="b">
        <v>0</v>
      </c>
    </row>
    <row r="2247" spans="1:6" x14ac:dyDescent="0.25">
      <c r="A2247" s="33" t="s">
        <v>198</v>
      </c>
      <c r="B2247" t="s">
        <v>2472</v>
      </c>
      <c r="D2247" t="s">
        <v>227</v>
      </c>
      <c r="E2247" s="43">
        <v>0</v>
      </c>
      <c r="F2247" t="b">
        <v>0</v>
      </c>
    </row>
    <row r="2248" spans="1:6" x14ac:dyDescent="0.25">
      <c r="A2248" s="33" t="s">
        <v>198</v>
      </c>
      <c r="B2248" t="s">
        <v>2473</v>
      </c>
      <c r="D2248" t="s">
        <v>227</v>
      </c>
      <c r="E2248" s="43">
        <v>0</v>
      </c>
      <c r="F2248" t="b">
        <v>0</v>
      </c>
    </row>
    <row r="2249" spans="1:6" x14ac:dyDescent="0.25">
      <c r="A2249" s="33" t="s">
        <v>198</v>
      </c>
      <c r="B2249" t="s">
        <v>2474</v>
      </c>
      <c r="D2249" t="s">
        <v>227</v>
      </c>
      <c r="E2249" s="43">
        <v>0</v>
      </c>
      <c r="F2249" t="b">
        <v>0</v>
      </c>
    </row>
    <row r="2250" spans="1:6" x14ac:dyDescent="0.25">
      <c r="A2250" s="33" t="s">
        <v>198</v>
      </c>
      <c r="B2250" t="s">
        <v>2475</v>
      </c>
      <c r="D2250" t="s">
        <v>227</v>
      </c>
      <c r="E2250" s="43">
        <v>0</v>
      </c>
      <c r="F2250" t="b">
        <v>0</v>
      </c>
    </row>
    <row r="2251" spans="1:6" x14ac:dyDescent="0.25">
      <c r="A2251" s="33" t="s">
        <v>198</v>
      </c>
      <c r="B2251" t="s">
        <v>2476</v>
      </c>
      <c r="D2251" t="s">
        <v>227</v>
      </c>
      <c r="E2251" s="43">
        <v>0</v>
      </c>
      <c r="F2251" t="b">
        <v>0</v>
      </c>
    </row>
    <row r="2252" spans="1:6" x14ac:dyDescent="0.25">
      <c r="A2252" s="33" t="s">
        <v>198</v>
      </c>
      <c r="B2252" t="s">
        <v>2477</v>
      </c>
      <c r="D2252" t="s">
        <v>227</v>
      </c>
      <c r="E2252" s="43">
        <v>0</v>
      </c>
      <c r="F2252" t="b">
        <v>0</v>
      </c>
    </row>
    <row r="2253" spans="1:6" x14ac:dyDescent="0.25">
      <c r="A2253" s="33" t="s">
        <v>198</v>
      </c>
      <c r="B2253" t="s">
        <v>2478</v>
      </c>
      <c r="D2253" t="s">
        <v>227</v>
      </c>
      <c r="E2253" s="43">
        <v>0</v>
      </c>
      <c r="F2253" t="b">
        <v>0</v>
      </c>
    </row>
    <row r="2254" spans="1:6" x14ac:dyDescent="0.25">
      <c r="A2254" s="33" t="s">
        <v>198</v>
      </c>
      <c r="B2254" t="s">
        <v>2479</v>
      </c>
      <c r="D2254" t="s">
        <v>227</v>
      </c>
      <c r="E2254" s="43">
        <v>0</v>
      </c>
      <c r="F2254" t="b">
        <v>0</v>
      </c>
    </row>
    <row r="2255" spans="1:6" x14ac:dyDescent="0.25">
      <c r="A2255" s="33" t="s">
        <v>198</v>
      </c>
      <c r="B2255" t="s">
        <v>2480</v>
      </c>
      <c r="D2255" t="s">
        <v>227</v>
      </c>
      <c r="E2255" s="43">
        <v>0</v>
      </c>
      <c r="F2255" t="b">
        <v>0</v>
      </c>
    </row>
    <row r="2256" spans="1:6" x14ac:dyDescent="0.25">
      <c r="A2256" s="33" t="s">
        <v>198</v>
      </c>
      <c r="B2256" t="s">
        <v>2481</v>
      </c>
      <c r="D2256" t="s">
        <v>227</v>
      </c>
      <c r="E2256" s="43">
        <v>0</v>
      </c>
      <c r="F2256" t="b">
        <v>0</v>
      </c>
    </row>
    <row r="2257" spans="1:6" x14ac:dyDescent="0.25">
      <c r="A2257" s="33" t="s">
        <v>198</v>
      </c>
      <c r="B2257" t="s">
        <v>2482</v>
      </c>
      <c r="D2257" t="s">
        <v>227</v>
      </c>
      <c r="E2257" s="43">
        <v>0</v>
      </c>
      <c r="F2257" t="b">
        <v>0</v>
      </c>
    </row>
    <row r="2258" spans="1:6" x14ac:dyDescent="0.25">
      <c r="A2258" s="33" t="s">
        <v>198</v>
      </c>
      <c r="B2258" t="s">
        <v>2483</v>
      </c>
      <c r="D2258" t="s">
        <v>227</v>
      </c>
      <c r="E2258" s="43">
        <v>0</v>
      </c>
      <c r="F2258" t="b">
        <v>0</v>
      </c>
    </row>
    <row r="2259" spans="1:6" x14ac:dyDescent="0.25">
      <c r="A2259" s="33" t="s">
        <v>198</v>
      </c>
      <c r="B2259" t="s">
        <v>2484</v>
      </c>
      <c r="D2259" t="s">
        <v>227</v>
      </c>
      <c r="E2259" s="43">
        <v>0</v>
      </c>
      <c r="F2259" t="b">
        <v>0</v>
      </c>
    </row>
    <row r="2260" spans="1:6" x14ac:dyDescent="0.25">
      <c r="A2260" s="33" t="s">
        <v>198</v>
      </c>
      <c r="B2260" t="s">
        <v>2485</v>
      </c>
      <c r="D2260" t="s">
        <v>227</v>
      </c>
      <c r="E2260" s="43">
        <v>0</v>
      </c>
      <c r="F2260" t="b">
        <v>0</v>
      </c>
    </row>
    <row r="2261" spans="1:6" x14ac:dyDescent="0.25">
      <c r="A2261" s="33" t="s">
        <v>198</v>
      </c>
      <c r="B2261" t="s">
        <v>2486</v>
      </c>
      <c r="D2261" t="s">
        <v>227</v>
      </c>
      <c r="E2261" s="43">
        <v>0</v>
      </c>
      <c r="F2261" t="b">
        <v>0</v>
      </c>
    </row>
    <row r="2262" spans="1:6" x14ac:dyDescent="0.25">
      <c r="A2262" s="33" t="s">
        <v>198</v>
      </c>
      <c r="B2262" t="s">
        <v>2487</v>
      </c>
      <c r="D2262" t="s">
        <v>227</v>
      </c>
      <c r="E2262" s="43">
        <v>0</v>
      </c>
      <c r="F2262" t="b">
        <v>0</v>
      </c>
    </row>
    <row r="2263" spans="1:6" x14ac:dyDescent="0.25">
      <c r="A2263" s="33" t="s">
        <v>198</v>
      </c>
      <c r="B2263" t="s">
        <v>2488</v>
      </c>
      <c r="D2263" t="s">
        <v>227</v>
      </c>
      <c r="E2263" s="43">
        <v>0</v>
      </c>
      <c r="F2263" t="b">
        <v>0</v>
      </c>
    </row>
    <row r="2264" spans="1:6" x14ac:dyDescent="0.25">
      <c r="A2264" s="33" t="s">
        <v>198</v>
      </c>
      <c r="B2264" t="s">
        <v>2489</v>
      </c>
      <c r="D2264" t="s">
        <v>227</v>
      </c>
      <c r="E2264" s="43">
        <v>0</v>
      </c>
      <c r="F2264" t="b">
        <v>0</v>
      </c>
    </row>
    <row r="2265" spans="1:6" x14ac:dyDescent="0.25">
      <c r="A2265" s="33" t="s">
        <v>198</v>
      </c>
      <c r="B2265" t="s">
        <v>2490</v>
      </c>
      <c r="D2265" t="s">
        <v>227</v>
      </c>
      <c r="E2265" s="43">
        <v>0</v>
      </c>
      <c r="F2265" t="b">
        <v>0</v>
      </c>
    </row>
    <row r="2266" spans="1:6" x14ac:dyDescent="0.25">
      <c r="A2266" s="33" t="s">
        <v>198</v>
      </c>
      <c r="B2266" t="s">
        <v>2491</v>
      </c>
      <c r="D2266" t="s">
        <v>227</v>
      </c>
      <c r="E2266" s="43">
        <v>0</v>
      </c>
      <c r="F2266" t="b">
        <v>0</v>
      </c>
    </row>
    <row r="2267" spans="1:6" x14ac:dyDescent="0.25">
      <c r="A2267" s="33" t="s">
        <v>198</v>
      </c>
      <c r="B2267" t="s">
        <v>2492</v>
      </c>
      <c r="D2267" t="s">
        <v>227</v>
      </c>
      <c r="E2267" s="43">
        <v>0</v>
      </c>
      <c r="F2267" t="b">
        <v>0</v>
      </c>
    </row>
    <row r="2268" spans="1:6" x14ac:dyDescent="0.25">
      <c r="A2268" s="33" t="s">
        <v>198</v>
      </c>
      <c r="B2268" t="s">
        <v>2493</v>
      </c>
      <c r="D2268" t="s">
        <v>227</v>
      </c>
      <c r="E2268" s="43">
        <v>0</v>
      </c>
      <c r="F2268" t="b">
        <v>0</v>
      </c>
    </row>
    <row r="2269" spans="1:6" x14ac:dyDescent="0.25">
      <c r="A2269" s="33" t="s">
        <v>198</v>
      </c>
      <c r="B2269" t="s">
        <v>2494</v>
      </c>
      <c r="D2269" t="s">
        <v>227</v>
      </c>
      <c r="E2269" s="43">
        <v>0</v>
      </c>
      <c r="F2269" t="b">
        <v>0</v>
      </c>
    </row>
    <row r="2270" spans="1:6" x14ac:dyDescent="0.25">
      <c r="A2270" s="33" t="s">
        <v>198</v>
      </c>
      <c r="B2270" t="s">
        <v>2495</v>
      </c>
      <c r="D2270" t="s">
        <v>227</v>
      </c>
      <c r="E2270" s="43">
        <v>0</v>
      </c>
      <c r="F2270" t="b">
        <v>0</v>
      </c>
    </row>
    <row r="2271" spans="1:6" x14ac:dyDescent="0.25">
      <c r="A2271" s="33" t="s">
        <v>198</v>
      </c>
      <c r="B2271" t="s">
        <v>2496</v>
      </c>
      <c r="D2271" t="s">
        <v>227</v>
      </c>
      <c r="E2271" s="43">
        <v>0</v>
      </c>
      <c r="F2271" t="b">
        <v>0</v>
      </c>
    </row>
    <row r="2272" spans="1:6" x14ac:dyDescent="0.25">
      <c r="A2272" s="33" t="s">
        <v>198</v>
      </c>
      <c r="B2272" t="s">
        <v>2497</v>
      </c>
      <c r="D2272" t="s">
        <v>227</v>
      </c>
      <c r="E2272" s="43">
        <v>0</v>
      </c>
      <c r="F2272" t="b">
        <v>0</v>
      </c>
    </row>
    <row r="2273" spans="1:6" x14ac:dyDescent="0.25">
      <c r="A2273" s="33" t="s">
        <v>198</v>
      </c>
      <c r="B2273" t="s">
        <v>2498</v>
      </c>
      <c r="D2273" t="s">
        <v>227</v>
      </c>
      <c r="E2273" s="43">
        <v>0</v>
      </c>
      <c r="F2273" t="b">
        <v>0</v>
      </c>
    </row>
    <row r="2274" spans="1:6" x14ac:dyDescent="0.25">
      <c r="A2274" s="33" t="s">
        <v>198</v>
      </c>
      <c r="B2274" t="s">
        <v>2499</v>
      </c>
      <c r="D2274" t="s">
        <v>227</v>
      </c>
      <c r="E2274" s="43">
        <v>0</v>
      </c>
      <c r="F2274" t="b">
        <v>0</v>
      </c>
    </row>
    <row r="2275" spans="1:6" x14ac:dyDescent="0.25">
      <c r="A2275" s="33" t="s">
        <v>198</v>
      </c>
      <c r="B2275" t="s">
        <v>2500</v>
      </c>
      <c r="D2275" t="s">
        <v>227</v>
      </c>
      <c r="E2275" s="43">
        <v>0</v>
      </c>
      <c r="F2275" t="b">
        <v>0</v>
      </c>
    </row>
    <row r="2276" spans="1:6" x14ac:dyDescent="0.25">
      <c r="A2276" s="33" t="s">
        <v>198</v>
      </c>
      <c r="B2276" t="s">
        <v>2501</v>
      </c>
      <c r="D2276" t="s">
        <v>227</v>
      </c>
      <c r="E2276" s="43">
        <v>0</v>
      </c>
      <c r="F2276" t="b">
        <v>0</v>
      </c>
    </row>
    <row r="2277" spans="1:6" x14ac:dyDescent="0.25">
      <c r="A2277" s="33" t="s">
        <v>198</v>
      </c>
      <c r="B2277" t="s">
        <v>2502</v>
      </c>
      <c r="D2277" t="s">
        <v>227</v>
      </c>
      <c r="E2277" s="43">
        <v>0</v>
      </c>
      <c r="F2277" t="b">
        <v>0</v>
      </c>
    </row>
    <row r="2278" spans="1:6" x14ac:dyDescent="0.25">
      <c r="A2278" s="33" t="s">
        <v>198</v>
      </c>
      <c r="B2278" t="s">
        <v>2503</v>
      </c>
      <c r="D2278" t="s">
        <v>227</v>
      </c>
      <c r="E2278" s="43">
        <v>0</v>
      </c>
      <c r="F2278" t="b">
        <v>0</v>
      </c>
    </row>
    <row r="2279" spans="1:6" x14ac:dyDescent="0.25">
      <c r="A2279" s="33" t="s">
        <v>198</v>
      </c>
      <c r="B2279" t="s">
        <v>2504</v>
      </c>
      <c r="D2279" t="s">
        <v>227</v>
      </c>
      <c r="E2279" s="43">
        <v>0</v>
      </c>
      <c r="F2279" t="b">
        <v>0</v>
      </c>
    </row>
    <row r="2280" spans="1:6" x14ac:dyDescent="0.25">
      <c r="A2280" s="33" t="s">
        <v>198</v>
      </c>
      <c r="B2280" t="s">
        <v>2505</v>
      </c>
      <c r="D2280" t="s">
        <v>227</v>
      </c>
      <c r="E2280" s="43">
        <v>0</v>
      </c>
      <c r="F2280" t="b">
        <v>0</v>
      </c>
    </row>
    <row r="2281" spans="1:6" x14ac:dyDescent="0.25">
      <c r="A2281" s="33" t="s">
        <v>198</v>
      </c>
      <c r="B2281" t="s">
        <v>2506</v>
      </c>
      <c r="D2281" t="s">
        <v>227</v>
      </c>
      <c r="E2281" s="43">
        <v>0</v>
      </c>
      <c r="F2281" t="b">
        <v>0</v>
      </c>
    </row>
    <row r="2282" spans="1:6" x14ac:dyDescent="0.25">
      <c r="A2282" s="33" t="s">
        <v>198</v>
      </c>
      <c r="B2282" t="s">
        <v>2507</v>
      </c>
      <c r="D2282" t="s">
        <v>227</v>
      </c>
      <c r="E2282" s="43">
        <v>0</v>
      </c>
      <c r="F2282" t="b">
        <v>0</v>
      </c>
    </row>
    <row r="2283" spans="1:6" x14ac:dyDescent="0.25">
      <c r="A2283" s="33" t="s">
        <v>198</v>
      </c>
      <c r="B2283" t="s">
        <v>2508</v>
      </c>
      <c r="D2283" t="s">
        <v>227</v>
      </c>
      <c r="E2283" s="43">
        <v>0</v>
      </c>
      <c r="F2283" t="b">
        <v>0</v>
      </c>
    </row>
    <row r="2284" spans="1:6" x14ac:dyDescent="0.25">
      <c r="A2284" s="33" t="s">
        <v>198</v>
      </c>
      <c r="B2284" t="s">
        <v>2509</v>
      </c>
      <c r="D2284" t="s">
        <v>227</v>
      </c>
      <c r="E2284" s="43">
        <v>0</v>
      </c>
      <c r="F2284" t="b">
        <v>0</v>
      </c>
    </row>
    <row r="2285" spans="1:6" x14ac:dyDescent="0.25">
      <c r="A2285" s="33" t="s">
        <v>198</v>
      </c>
      <c r="B2285" t="s">
        <v>2510</v>
      </c>
      <c r="D2285" t="s">
        <v>227</v>
      </c>
      <c r="E2285" s="43">
        <v>0</v>
      </c>
      <c r="F2285" t="b">
        <v>0</v>
      </c>
    </row>
    <row r="2286" spans="1:6" x14ac:dyDescent="0.25">
      <c r="A2286" s="33" t="s">
        <v>198</v>
      </c>
      <c r="B2286" t="s">
        <v>2511</v>
      </c>
      <c r="D2286" t="s">
        <v>227</v>
      </c>
      <c r="E2286" s="43">
        <v>0</v>
      </c>
      <c r="F2286" t="b">
        <v>0</v>
      </c>
    </row>
    <row r="2287" spans="1:6" x14ac:dyDescent="0.25">
      <c r="A2287" s="33" t="s">
        <v>198</v>
      </c>
      <c r="B2287" t="s">
        <v>2512</v>
      </c>
      <c r="D2287" t="s">
        <v>227</v>
      </c>
      <c r="E2287" s="43">
        <v>0</v>
      </c>
      <c r="F2287" t="b">
        <v>0</v>
      </c>
    </row>
    <row r="2288" spans="1:6" x14ac:dyDescent="0.25">
      <c r="A2288" s="33" t="s">
        <v>198</v>
      </c>
      <c r="B2288" t="s">
        <v>2513</v>
      </c>
      <c r="D2288" t="s">
        <v>227</v>
      </c>
      <c r="E2288" s="43">
        <v>0</v>
      </c>
      <c r="F2288" t="b">
        <v>0</v>
      </c>
    </row>
    <row r="2289" spans="1:6" x14ac:dyDescent="0.25">
      <c r="A2289" s="33" t="s">
        <v>198</v>
      </c>
      <c r="B2289" t="s">
        <v>2514</v>
      </c>
      <c r="D2289" t="s">
        <v>227</v>
      </c>
      <c r="E2289" s="43">
        <v>0</v>
      </c>
      <c r="F2289" t="b">
        <v>0</v>
      </c>
    </row>
    <row r="2290" spans="1:6" x14ac:dyDescent="0.25">
      <c r="A2290" s="33" t="s">
        <v>198</v>
      </c>
      <c r="B2290" t="s">
        <v>2515</v>
      </c>
      <c r="D2290" t="s">
        <v>227</v>
      </c>
      <c r="E2290" s="43">
        <v>0</v>
      </c>
      <c r="F2290" t="b">
        <v>0</v>
      </c>
    </row>
    <row r="2291" spans="1:6" x14ac:dyDescent="0.25">
      <c r="A2291" s="33" t="s">
        <v>198</v>
      </c>
      <c r="B2291" t="s">
        <v>2516</v>
      </c>
      <c r="D2291" t="s">
        <v>227</v>
      </c>
      <c r="E2291" s="43">
        <v>0</v>
      </c>
      <c r="F2291" t="b">
        <v>0</v>
      </c>
    </row>
    <row r="2292" spans="1:6" x14ac:dyDescent="0.25">
      <c r="A2292" s="33" t="s">
        <v>198</v>
      </c>
      <c r="B2292" t="s">
        <v>2517</v>
      </c>
      <c r="D2292" t="s">
        <v>227</v>
      </c>
      <c r="E2292" s="43">
        <v>0</v>
      </c>
      <c r="F2292" t="b">
        <v>0</v>
      </c>
    </row>
    <row r="2293" spans="1:6" x14ac:dyDescent="0.25">
      <c r="A2293" s="33" t="s">
        <v>198</v>
      </c>
      <c r="B2293" t="s">
        <v>2518</v>
      </c>
      <c r="D2293" t="s">
        <v>227</v>
      </c>
      <c r="E2293" s="43">
        <v>0</v>
      </c>
      <c r="F2293" t="b">
        <v>0</v>
      </c>
    </row>
    <row r="2294" spans="1:6" x14ac:dyDescent="0.25">
      <c r="A2294" s="33" t="s">
        <v>198</v>
      </c>
      <c r="B2294" t="s">
        <v>2519</v>
      </c>
      <c r="D2294" t="s">
        <v>227</v>
      </c>
      <c r="E2294" s="43">
        <v>0</v>
      </c>
      <c r="F2294" t="b">
        <v>0</v>
      </c>
    </row>
    <row r="2295" spans="1:6" x14ac:dyDescent="0.25">
      <c r="A2295" s="33" t="s">
        <v>198</v>
      </c>
      <c r="B2295" t="s">
        <v>2520</v>
      </c>
      <c r="D2295" t="s">
        <v>227</v>
      </c>
      <c r="E2295" s="43">
        <v>0</v>
      </c>
      <c r="F2295" t="b">
        <v>0</v>
      </c>
    </row>
    <row r="2296" spans="1:6" x14ac:dyDescent="0.25">
      <c r="A2296" s="33" t="s">
        <v>198</v>
      </c>
      <c r="B2296" t="s">
        <v>2521</v>
      </c>
      <c r="D2296" t="s">
        <v>227</v>
      </c>
      <c r="E2296" s="43">
        <v>0</v>
      </c>
      <c r="F2296" t="b">
        <v>0</v>
      </c>
    </row>
    <row r="2297" spans="1:6" x14ac:dyDescent="0.25">
      <c r="A2297" s="33" t="s">
        <v>198</v>
      </c>
      <c r="B2297" t="s">
        <v>2522</v>
      </c>
      <c r="D2297" t="s">
        <v>227</v>
      </c>
      <c r="E2297" s="43">
        <v>0</v>
      </c>
      <c r="F2297" t="b">
        <v>0</v>
      </c>
    </row>
    <row r="2298" spans="1:6" x14ac:dyDescent="0.25">
      <c r="A2298" s="33" t="s">
        <v>198</v>
      </c>
      <c r="B2298" t="s">
        <v>2523</v>
      </c>
      <c r="D2298" t="s">
        <v>227</v>
      </c>
      <c r="E2298" s="43">
        <v>0</v>
      </c>
      <c r="F2298" t="b">
        <v>0</v>
      </c>
    </row>
    <row r="2299" spans="1:6" x14ac:dyDescent="0.25">
      <c r="A2299" s="33" t="s">
        <v>198</v>
      </c>
      <c r="B2299" t="s">
        <v>2524</v>
      </c>
      <c r="D2299" t="s">
        <v>227</v>
      </c>
      <c r="E2299" s="43">
        <v>0</v>
      </c>
      <c r="F2299" t="b">
        <v>0</v>
      </c>
    </row>
    <row r="2300" spans="1:6" x14ac:dyDescent="0.25">
      <c r="A2300" s="33" t="s">
        <v>198</v>
      </c>
      <c r="B2300" t="s">
        <v>2525</v>
      </c>
      <c r="D2300" t="s">
        <v>227</v>
      </c>
      <c r="E2300" s="43">
        <v>0</v>
      </c>
      <c r="F2300" t="b">
        <v>0</v>
      </c>
    </row>
    <row r="2301" spans="1:6" x14ac:dyDescent="0.25">
      <c r="A2301" s="33" t="s">
        <v>198</v>
      </c>
      <c r="B2301" t="s">
        <v>2526</v>
      </c>
      <c r="D2301" t="s">
        <v>227</v>
      </c>
      <c r="E2301" s="43">
        <v>0</v>
      </c>
      <c r="F2301" t="b">
        <v>0</v>
      </c>
    </row>
    <row r="2302" spans="1:6" x14ac:dyDescent="0.25">
      <c r="A2302" s="33" t="s">
        <v>198</v>
      </c>
      <c r="B2302" t="s">
        <v>2527</v>
      </c>
      <c r="D2302" t="s">
        <v>227</v>
      </c>
      <c r="E2302" s="43">
        <v>0</v>
      </c>
      <c r="F2302" t="b">
        <v>0</v>
      </c>
    </row>
    <row r="2303" spans="1:6" x14ac:dyDescent="0.25">
      <c r="A2303" s="33" t="s">
        <v>198</v>
      </c>
      <c r="B2303" t="s">
        <v>2528</v>
      </c>
      <c r="D2303" t="s">
        <v>227</v>
      </c>
      <c r="E2303" s="43">
        <v>0</v>
      </c>
      <c r="F2303" t="b">
        <v>0</v>
      </c>
    </row>
    <row r="2304" spans="1:6" x14ac:dyDescent="0.25">
      <c r="A2304" s="33" t="s">
        <v>198</v>
      </c>
      <c r="B2304" t="s">
        <v>2529</v>
      </c>
      <c r="D2304" t="s">
        <v>227</v>
      </c>
      <c r="E2304" s="43">
        <v>0</v>
      </c>
      <c r="F2304" t="b">
        <v>0</v>
      </c>
    </row>
    <row r="2305" spans="1:6" x14ac:dyDescent="0.25">
      <c r="A2305" s="33" t="s">
        <v>198</v>
      </c>
      <c r="B2305" t="s">
        <v>2530</v>
      </c>
      <c r="D2305" t="s">
        <v>227</v>
      </c>
      <c r="E2305" s="43">
        <v>0</v>
      </c>
      <c r="F2305" t="b">
        <v>0</v>
      </c>
    </row>
    <row r="2306" spans="1:6" x14ac:dyDescent="0.25">
      <c r="A2306" s="33" t="s">
        <v>198</v>
      </c>
      <c r="B2306" t="s">
        <v>2531</v>
      </c>
      <c r="D2306" t="s">
        <v>227</v>
      </c>
      <c r="E2306" s="43">
        <v>0</v>
      </c>
      <c r="F2306" t="b">
        <v>0</v>
      </c>
    </row>
    <row r="2307" spans="1:6" x14ac:dyDescent="0.25">
      <c r="A2307" s="33" t="s">
        <v>198</v>
      </c>
      <c r="B2307" t="s">
        <v>2532</v>
      </c>
      <c r="D2307" t="s">
        <v>227</v>
      </c>
      <c r="E2307" s="43">
        <v>0</v>
      </c>
      <c r="F2307" t="b">
        <v>0</v>
      </c>
    </row>
    <row r="2308" spans="1:6" x14ac:dyDescent="0.25">
      <c r="A2308" s="33" t="s">
        <v>198</v>
      </c>
      <c r="B2308" t="s">
        <v>2533</v>
      </c>
      <c r="D2308" t="s">
        <v>227</v>
      </c>
      <c r="E2308" s="43">
        <v>0</v>
      </c>
      <c r="F2308" t="b">
        <v>0</v>
      </c>
    </row>
    <row r="2309" spans="1:6" x14ac:dyDescent="0.25">
      <c r="A2309" s="33" t="s">
        <v>198</v>
      </c>
      <c r="B2309" t="s">
        <v>2534</v>
      </c>
      <c r="D2309" t="s">
        <v>227</v>
      </c>
      <c r="E2309" s="43">
        <v>0</v>
      </c>
      <c r="F2309" t="b">
        <v>0</v>
      </c>
    </row>
    <row r="2310" spans="1:6" x14ac:dyDescent="0.25">
      <c r="A2310" s="33" t="s">
        <v>198</v>
      </c>
      <c r="B2310" t="s">
        <v>2535</v>
      </c>
      <c r="D2310" t="s">
        <v>227</v>
      </c>
      <c r="E2310" s="43">
        <v>0</v>
      </c>
      <c r="F2310" t="b">
        <v>0</v>
      </c>
    </row>
    <row r="2311" spans="1:6" x14ac:dyDescent="0.25">
      <c r="A2311" s="33" t="s">
        <v>198</v>
      </c>
      <c r="B2311" t="s">
        <v>2536</v>
      </c>
      <c r="D2311" t="s">
        <v>227</v>
      </c>
      <c r="E2311" s="43">
        <v>0</v>
      </c>
      <c r="F2311" t="b">
        <v>0</v>
      </c>
    </row>
    <row r="2312" spans="1:6" x14ac:dyDescent="0.25">
      <c r="A2312" s="33" t="s">
        <v>198</v>
      </c>
      <c r="B2312" t="s">
        <v>2537</v>
      </c>
      <c r="D2312" t="s">
        <v>227</v>
      </c>
      <c r="E2312" s="43">
        <v>0</v>
      </c>
      <c r="F2312" t="b">
        <v>0</v>
      </c>
    </row>
    <row r="2313" spans="1:6" x14ac:dyDescent="0.25">
      <c r="A2313" s="33" t="s">
        <v>198</v>
      </c>
      <c r="B2313" t="s">
        <v>2538</v>
      </c>
      <c r="D2313" t="s">
        <v>227</v>
      </c>
      <c r="E2313" s="43">
        <v>0</v>
      </c>
      <c r="F2313" t="b">
        <v>0</v>
      </c>
    </row>
    <row r="2314" spans="1:6" x14ac:dyDescent="0.25">
      <c r="A2314" s="33" t="s">
        <v>198</v>
      </c>
      <c r="B2314" t="s">
        <v>2539</v>
      </c>
      <c r="D2314" t="s">
        <v>227</v>
      </c>
      <c r="E2314" s="43">
        <v>0</v>
      </c>
      <c r="F2314" t="b">
        <v>0</v>
      </c>
    </row>
    <row r="2315" spans="1:6" x14ac:dyDescent="0.25">
      <c r="A2315" s="33" t="s">
        <v>198</v>
      </c>
      <c r="B2315" t="s">
        <v>2540</v>
      </c>
      <c r="D2315" t="s">
        <v>227</v>
      </c>
      <c r="E2315" s="43">
        <v>0</v>
      </c>
      <c r="F2315" t="b">
        <v>0</v>
      </c>
    </row>
    <row r="2316" spans="1:6" x14ac:dyDescent="0.25">
      <c r="A2316" s="33" t="s">
        <v>198</v>
      </c>
      <c r="B2316" t="s">
        <v>2541</v>
      </c>
      <c r="D2316" t="s">
        <v>227</v>
      </c>
      <c r="E2316" s="43">
        <v>0</v>
      </c>
      <c r="F2316" t="b">
        <v>0</v>
      </c>
    </row>
    <row r="2317" spans="1:6" x14ac:dyDescent="0.25">
      <c r="A2317" s="33" t="s">
        <v>198</v>
      </c>
      <c r="B2317" t="s">
        <v>2542</v>
      </c>
      <c r="D2317" t="s">
        <v>227</v>
      </c>
      <c r="E2317" s="43">
        <v>0</v>
      </c>
      <c r="F2317" t="b">
        <v>0</v>
      </c>
    </row>
    <row r="2318" spans="1:6" x14ac:dyDescent="0.25">
      <c r="A2318" s="33" t="s">
        <v>198</v>
      </c>
      <c r="B2318" t="s">
        <v>2543</v>
      </c>
      <c r="D2318" t="s">
        <v>227</v>
      </c>
      <c r="E2318" s="43">
        <v>0</v>
      </c>
      <c r="F2318" t="b">
        <v>0</v>
      </c>
    </row>
    <row r="2319" spans="1:6" x14ac:dyDescent="0.25">
      <c r="A2319" s="33" t="s">
        <v>198</v>
      </c>
      <c r="B2319" t="s">
        <v>2544</v>
      </c>
      <c r="D2319" t="s">
        <v>227</v>
      </c>
      <c r="E2319" s="43">
        <v>0</v>
      </c>
      <c r="F2319" t="b">
        <v>0</v>
      </c>
    </row>
    <row r="2320" spans="1:6" x14ac:dyDescent="0.25">
      <c r="A2320" s="33" t="s">
        <v>198</v>
      </c>
      <c r="B2320" t="s">
        <v>2545</v>
      </c>
      <c r="D2320" t="s">
        <v>227</v>
      </c>
      <c r="E2320" s="43">
        <v>0</v>
      </c>
      <c r="F2320" t="b">
        <v>0</v>
      </c>
    </row>
    <row r="2321" spans="1:6" x14ac:dyDescent="0.25">
      <c r="A2321" s="33" t="s">
        <v>198</v>
      </c>
      <c r="B2321" t="s">
        <v>2546</v>
      </c>
      <c r="D2321" t="s">
        <v>227</v>
      </c>
      <c r="E2321" s="43">
        <v>0</v>
      </c>
      <c r="F2321" t="b">
        <v>0</v>
      </c>
    </row>
    <row r="2322" spans="1:6" x14ac:dyDescent="0.25">
      <c r="A2322" s="33" t="s">
        <v>198</v>
      </c>
      <c r="B2322" t="s">
        <v>2547</v>
      </c>
      <c r="D2322" t="s">
        <v>227</v>
      </c>
      <c r="E2322" s="43">
        <v>0</v>
      </c>
      <c r="F2322" t="b">
        <v>0</v>
      </c>
    </row>
    <row r="2323" spans="1:6" x14ac:dyDescent="0.25">
      <c r="A2323" s="33" t="s">
        <v>198</v>
      </c>
      <c r="B2323" t="s">
        <v>2548</v>
      </c>
      <c r="D2323" t="s">
        <v>227</v>
      </c>
      <c r="E2323" s="43">
        <v>0</v>
      </c>
      <c r="F2323" t="b">
        <v>0</v>
      </c>
    </row>
    <row r="2324" spans="1:6" x14ac:dyDescent="0.25">
      <c r="A2324" s="33" t="s">
        <v>198</v>
      </c>
      <c r="B2324" t="s">
        <v>2549</v>
      </c>
      <c r="D2324" t="s">
        <v>227</v>
      </c>
      <c r="E2324" s="43">
        <v>0</v>
      </c>
      <c r="F2324" t="b">
        <v>0</v>
      </c>
    </row>
    <row r="2325" spans="1:6" x14ac:dyDescent="0.25">
      <c r="A2325" s="33" t="s">
        <v>198</v>
      </c>
      <c r="B2325" t="s">
        <v>2550</v>
      </c>
      <c r="D2325" t="s">
        <v>227</v>
      </c>
      <c r="E2325" s="43">
        <v>0</v>
      </c>
      <c r="F2325" t="b">
        <v>0</v>
      </c>
    </row>
    <row r="2326" spans="1:6" x14ac:dyDescent="0.25">
      <c r="A2326" s="33" t="s">
        <v>198</v>
      </c>
      <c r="B2326" t="s">
        <v>2551</v>
      </c>
      <c r="D2326" t="s">
        <v>227</v>
      </c>
      <c r="E2326" s="43">
        <v>0</v>
      </c>
      <c r="F2326" t="b">
        <v>0</v>
      </c>
    </row>
    <row r="2327" spans="1:6" x14ac:dyDescent="0.25">
      <c r="A2327" s="33" t="s">
        <v>198</v>
      </c>
      <c r="B2327" t="s">
        <v>2552</v>
      </c>
      <c r="D2327" t="s">
        <v>227</v>
      </c>
      <c r="E2327" s="43">
        <v>0</v>
      </c>
      <c r="F2327" t="b">
        <v>0</v>
      </c>
    </row>
    <row r="2328" spans="1:6" x14ac:dyDescent="0.25">
      <c r="A2328" s="33" t="s">
        <v>198</v>
      </c>
      <c r="B2328" t="s">
        <v>2553</v>
      </c>
      <c r="D2328" t="s">
        <v>227</v>
      </c>
      <c r="E2328" s="43">
        <v>0</v>
      </c>
      <c r="F2328" t="b">
        <v>0</v>
      </c>
    </row>
    <row r="2329" spans="1:6" x14ac:dyDescent="0.25">
      <c r="A2329" s="33" t="s">
        <v>198</v>
      </c>
      <c r="B2329" t="s">
        <v>2554</v>
      </c>
      <c r="D2329" t="s">
        <v>227</v>
      </c>
      <c r="E2329" s="43">
        <v>0</v>
      </c>
      <c r="F2329" t="b">
        <v>0</v>
      </c>
    </row>
    <row r="2330" spans="1:6" x14ac:dyDescent="0.25">
      <c r="A2330" s="33" t="s">
        <v>198</v>
      </c>
      <c r="B2330" t="s">
        <v>2555</v>
      </c>
      <c r="D2330" t="s">
        <v>227</v>
      </c>
      <c r="E2330" s="43">
        <v>0</v>
      </c>
      <c r="F2330" t="b">
        <v>0</v>
      </c>
    </row>
    <row r="2331" spans="1:6" x14ac:dyDescent="0.25">
      <c r="A2331" s="33" t="s">
        <v>198</v>
      </c>
      <c r="B2331" t="s">
        <v>2556</v>
      </c>
      <c r="D2331" t="s">
        <v>227</v>
      </c>
      <c r="E2331" s="43">
        <v>0</v>
      </c>
      <c r="F2331" t="b">
        <v>0</v>
      </c>
    </row>
    <row r="2332" spans="1:6" x14ac:dyDescent="0.25">
      <c r="A2332" s="33" t="s">
        <v>198</v>
      </c>
      <c r="B2332" t="s">
        <v>2557</v>
      </c>
      <c r="D2332" t="s">
        <v>227</v>
      </c>
      <c r="E2332" s="43">
        <v>0</v>
      </c>
      <c r="F2332" t="b">
        <v>0</v>
      </c>
    </row>
    <row r="2333" spans="1:6" x14ac:dyDescent="0.25">
      <c r="A2333" s="33" t="s">
        <v>198</v>
      </c>
      <c r="B2333" t="s">
        <v>2558</v>
      </c>
      <c r="D2333" t="s">
        <v>227</v>
      </c>
      <c r="E2333" s="43">
        <v>0</v>
      </c>
      <c r="F2333" t="b">
        <v>0</v>
      </c>
    </row>
    <row r="2334" spans="1:6" x14ac:dyDescent="0.25">
      <c r="A2334" s="33" t="s">
        <v>198</v>
      </c>
      <c r="B2334" t="s">
        <v>2559</v>
      </c>
      <c r="D2334" t="s">
        <v>227</v>
      </c>
      <c r="E2334" s="43">
        <v>0</v>
      </c>
      <c r="F2334" t="b">
        <v>0</v>
      </c>
    </row>
    <row r="2335" spans="1:6" x14ac:dyDescent="0.25">
      <c r="A2335" s="33" t="s">
        <v>198</v>
      </c>
      <c r="B2335" t="s">
        <v>2560</v>
      </c>
      <c r="D2335" t="s">
        <v>227</v>
      </c>
      <c r="E2335" s="43">
        <v>0</v>
      </c>
      <c r="F2335" t="b">
        <v>0</v>
      </c>
    </row>
    <row r="2336" spans="1:6" x14ac:dyDescent="0.25">
      <c r="A2336" s="33" t="s">
        <v>198</v>
      </c>
      <c r="B2336" t="s">
        <v>2561</v>
      </c>
      <c r="D2336" t="s">
        <v>227</v>
      </c>
      <c r="E2336" s="43">
        <v>0</v>
      </c>
      <c r="F2336" t="b">
        <v>0</v>
      </c>
    </row>
    <row r="2337" spans="1:6" x14ac:dyDescent="0.25">
      <c r="A2337" s="33" t="s">
        <v>198</v>
      </c>
      <c r="B2337" t="s">
        <v>2562</v>
      </c>
      <c r="D2337" t="s">
        <v>227</v>
      </c>
      <c r="E2337" s="43">
        <v>0</v>
      </c>
      <c r="F2337" t="b">
        <v>0</v>
      </c>
    </row>
    <row r="2338" spans="1:6" x14ac:dyDescent="0.25">
      <c r="A2338" s="33" t="s">
        <v>198</v>
      </c>
      <c r="B2338" t="s">
        <v>2563</v>
      </c>
      <c r="D2338" t="s">
        <v>227</v>
      </c>
      <c r="E2338" s="43">
        <v>0</v>
      </c>
      <c r="F2338" t="b">
        <v>0</v>
      </c>
    </row>
    <row r="2339" spans="1:6" x14ac:dyDescent="0.25">
      <c r="A2339" s="33" t="s">
        <v>198</v>
      </c>
      <c r="B2339" t="s">
        <v>2564</v>
      </c>
      <c r="D2339" t="s">
        <v>227</v>
      </c>
      <c r="E2339" s="43">
        <v>0</v>
      </c>
      <c r="F2339" t="b">
        <v>0</v>
      </c>
    </row>
    <row r="2340" spans="1:6" x14ac:dyDescent="0.25">
      <c r="A2340" s="33" t="s">
        <v>198</v>
      </c>
      <c r="B2340" t="s">
        <v>2565</v>
      </c>
      <c r="D2340" t="s">
        <v>227</v>
      </c>
      <c r="E2340" s="43">
        <v>0</v>
      </c>
      <c r="F2340" t="b">
        <v>0</v>
      </c>
    </row>
    <row r="2341" spans="1:6" x14ac:dyDescent="0.25">
      <c r="A2341" s="33" t="s">
        <v>198</v>
      </c>
      <c r="B2341" t="s">
        <v>2566</v>
      </c>
      <c r="D2341" t="s">
        <v>227</v>
      </c>
      <c r="E2341" s="43">
        <v>0</v>
      </c>
      <c r="F2341" t="b">
        <v>0</v>
      </c>
    </row>
    <row r="2342" spans="1:6" x14ac:dyDescent="0.25">
      <c r="A2342" s="33" t="s">
        <v>198</v>
      </c>
      <c r="B2342" t="s">
        <v>2567</v>
      </c>
      <c r="D2342" t="s">
        <v>227</v>
      </c>
      <c r="E2342" s="43">
        <v>0</v>
      </c>
      <c r="F2342" t="b">
        <v>0</v>
      </c>
    </row>
    <row r="2343" spans="1:6" x14ac:dyDescent="0.25">
      <c r="A2343" s="33" t="s">
        <v>198</v>
      </c>
      <c r="B2343" t="s">
        <v>2568</v>
      </c>
      <c r="D2343" t="s">
        <v>227</v>
      </c>
      <c r="E2343" s="43">
        <v>0</v>
      </c>
      <c r="F2343" t="b">
        <v>0</v>
      </c>
    </row>
    <row r="2344" spans="1:6" x14ac:dyDescent="0.25">
      <c r="A2344" s="33" t="s">
        <v>198</v>
      </c>
      <c r="B2344" t="s">
        <v>2569</v>
      </c>
      <c r="D2344" t="s">
        <v>227</v>
      </c>
      <c r="E2344" s="43">
        <v>0</v>
      </c>
      <c r="F2344" t="b">
        <v>0</v>
      </c>
    </row>
    <row r="2345" spans="1:6" x14ac:dyDescent="0.25">
      <c r="A2345" s="33" t="s">
        <v>198</v>
      </c>
      <c r="B2345" t="s">
        <v>2570</v>
      </c>
      <c r="D2345" t="s">
        <v>227</v>
      </c>
      <c r="E2345" s="43">
        <v>0</v>
      </c>
      <c r="F2345" t="b">
        <v>0</v>
      </c>
    </row>
    <row r="2346" spans="1:6" x14ac:dyDescent="0.25">
      <c r="A2346" s="33" t="s">
        <v>198</v>
      </c>
      <c r="B2346" t="s">
        <v>2571</v>
      </c>
      <c r="D2346" t="s">
        <v>227</v>
      </c>
      <c r="E2346" s="43">
        <v>0</v>
      </c>
      <c r="F2346" t="b">
        <v>0</v>
      </c>
    </row>
    <row r="2347" spans="1:6" x14ac:dyDescent="0.25">
      <c r="A2347" s="33" t="s">
        <v>198</v>
      </c>
      <c r="B2347" t="s">
        <v>2572</v>
      </c>
      <c r="D2347" t="s">
        <v>227</v>
      </c>
      <c r="E2347" s="43">
        <v>0</v>
      </c>
      <c r="F2347" t="b">
        <v>0</v>
      </c>
    </row>
    <row r="2348" spans="1:6" x14ac:dyDescent="0.25">
      <c r="A2348" s="33" t="s">
        <v>198</v>
      </c>
      <c r="B2348" t="s">
        <v>2573</v>
      </c>
      <c r="D2348" t="s">
        <v>227</v>
      </c>
      <c r="E2348" s="43">
        <v>0</v>
      </c>
      <c r="F2348" t="b">
        <v>0</v>
      </c>
    </row>
    <row r="2349" spans="1:6" x14ac:dyDescent="0.25">
      <c r="A2349" s="33" t="s">
        <v>198</v>
      </c>
      <c r="B2349" t="s">
        <v>2574</v>
      </c>
      <c r="D2349" t="s">
        <v>227</v>
      </c>
      <c r="E2349" s="43">
        <v>0</v>
      </c>
      <c r="F2349" t="b">
        <v>0</v>
      </c>
    </row>
    <row r="2350" spans="1:6" x14ac:dyDescent="0.25">
      <c r="A2350" s="33" t="s">
        <v>198</v>
      </c>
      <c r="B2350" t="s">
        <v>2575</v>
      </c>
      <c r="D2350" t="s">
        <v>227</v>
      </c>
      <c r="E2350" s="43">
        <v>0</v>
      </c>
      <c r="F2350" t="b">
        <v>0</v>
      </c>
    </row>
    <row r="2351" spans="1:6" x14ac:dyDescent="0.25">
      <c r="A2351" s="33" t="s">
        <v>198</v>
      </c>
      <c r="B2351" t="s">
        <v>2576</v>
      </c>
      <c r="D2351" t="s">
        <v>227</v>
      </c>
      <c r="E2351" s="43">
        <v>0</v>
      </c>
      <c r="F2351" t="b">
        <v>0</v>
      </c>
    </row>
    <row r="2352" spans="1:6" x14ac:dyDescent="0.25">
      <c r="A2352" s="33" t="s">
        <v>198</v>
      </c>
      <c r="B2352" t="s">
        <v>2577</v>
      </c>
      <c r="D2352" t="s">
        <v>227</v>
      </c>
      <c r="E2352" s="43">
        <v>0</v>
      </c>
      <c r="F2352" t="b">
        <v>0</v>
      </c>
    </row>
    <row r="2353" spans="1:6" x14ac:dyDescent="0.25">
      <c r="A2353" s="33" t="s">
        <v>198</v>
      </c>
      <c r="B2353" t="s">
        <v>2578</v>
      </c>
      <c r="D2353" t="s">
        <v>227</v>
      </c>
      <c r="E2353" s="43">
        <v>0</v>
      </c>
      <c r="F2353" t="b">
        <v>0</v>
      </c>
    </row>
    <row r="2354" spans="1:6" x14ac:dyDescent="0.25">
      <c r="A2354" s="33" t="s">
        <v>198</v>
      </c>
      <c r="B2354" t="s">
        <v>2579</v>
      </c>
      <c r="D2354" t="s">
        <v>227</v>
      </c>
      <c r="E2354" s="43">
        <v>0</v>
      </c>
      <c r="F2354" t="b">
        <v>0</v>
      </c>
    </row>
    <row r="2355" spans="1:6" x14ac:dyDescent="0.25">
      <c r="A2355" s="33" t="s">
        <v>198</v>
      </c>
      <c r="B2355" t="s">
        <v>2580</v>
      </c>
      <c r="D2355" t="s">
        <v>227</v>
      </c>
      <c r="E2355" s="43">
        <v>0</v>
      </c>
      <c r="F2355" t="b">
        <v>0</v>
      </c>
    </row>
    <row r="2356" spans="1:6" x14ac:dyDescent="0.25">
      <c r="A2356" s="33" t="s">
        <v>198</v>
      </c>
      <c r="B2356" t="s">
        <v>2581</v>
      </c>
      <c r="D2356" t="s">
        <v>227</v>
      </c>
      <c r="E2356" s="43">
        <v>0</v>
      </c>
      <c r="F2356" t="b">
        <v>0</v>
      </c>
    </row>
    <row r="2357" spans="1:6" x14ac:dyDescent="0.25">
      <c r="A2357" s="33" t="s">
        <v>198</v>
      </c>
      <c r="B2357" t="s">
        <v>2582</v>
      </c>
      <c r="D2357" t="s">
        <v>227</v>
      </c>
      <c r="E2357" s="43">
        <v>0</v>
      </c>
      <c r="F2357" t="b">
        <v>0</v>
      </c>
    </row>
    <row r="2358" spans="1:6" x14ac:dyDescent="0.25">
      <c r="A2358" s="33" t="s">
        <v>198</v>
      </c>
      <c r="B2358" t="s">
        <v>2583</v>
      </c>
      <c r="D2358" t="s">
        <v>227</v>
      </c>
      <c r="E2358" s="43">
        <v>0</v>
      </c>
      <c r="F2358" t="b">
        <v>0</v>
      </c>
    </row>
    <row r="2359" spans="1:6" x14ac:dyDescent="0.25">
      <c r="A2359" s="33" t="s">
        <v>198</v>
      </c>
      <c r="B2359" t="s">
        <v>2584</v>
      </c>
      <c r="D2359" t="s">
        <v>227</v>
      </c>
      <c r="E2359" s="43">
        <v>0</v>
      </c>
      <c r="F2359" t="b">
        <v>0</v>
      </c>
    </row>
    <row r="2360" spans="1:6" x14ac:dyDescent="0.25">
      <c r="A2360" s="33" t="s">
        <v>198</v>
      </c>
      <c r="B2360" t="s">
        <v>2585</v>
      </c>
      <c r="D2360" t="s">
        <v>227</v>
      </c>
      <c r="E2360" s="43">
        <v>0</v>
      </c>
      <c r="F2360" t="b">
        <v>0</v>
      </c>
    </row>
    <row r="2361" spans="1:6" x14ac:dyDescent="0.25">
      <c r="A2361" s="33" t="s">
        <v>198</v>
      </c>
      <c r="B2361" t="s">
        <v>2586</v>
      </c>
      <c r="D2361" t="s">
        <v>227</v>
      </c>
      <c r="E2361" s="43">
        <v>0</v>
      </c>
      <c r="F2361" t="b">
        <v>0</v>
      </c>
    </row>
    <row r="2362" spans="1:6" x14ac:dyDescent="0.25">
      <c r="A2362" s="33" t="s">
        <v>198</v>
      </c>
      <c r="B2362" t="s">
        <v>2587</v>
      </c>
      <c r="D2362" t="s">
        <v>227</v>
      </c>
      <c r="E2362" s="43">
        <v>0</v>
      </c>
      <c r="F2362" t="b">
        <v>0</v>
      </c>
    </row>
    <row r="2363" spans="1:6" x14ac:dyDescent="0.25">
      <c r="A2363" s="33" t="s">
        <v>198</v>
      </c>
      <c r="B2363" t="s">
        <v>2588</v>
      </c>
      <c r="D2363" t="s">
        <v>227</v>
      </c>
      <c r="E2363" s="43">
        <v>0</v>
      </c>
      <c r="F2363" t="b">
        <v>0</v>
      </c>
    </row>
    <row r="2364" spans="1:6" x14ac:dyDescent="0.25">
      <c r="A2364" s="33" t="s">
        <v>198</v>
      </c>
      <c r="B2364" t="s">
        <v>2589</v>
      </c>
      <c r="D2364" t="s">
        <v>227</v>
      </c>
      <c r="E2364" s="43">
        <v>0</v>
      </c>
      <c r="F2364" t="b">
        <v>0</v>
      </c>
    </row>
    <row r="2365" spans="1:6" x14ac:dyDescent="0.25">
      <c r="A2365" s="33" t="s">
        <v>198</v>
      </c>
      <c r="B2365" t="s">
        <v>2590</v>
      </c>
      <c r="D2365" t="s">
        <v>227</v>
      </c>
      <c r="E2365" s="43">
        <v>0</v>
      </c>
      <c r="F2365" t="b">
        <v>0</v>
      </c>
    </row>
    <row r="2366" spans="1:6" x14ac:dyDescent="0.25">
      <c r="A2366" s="33" t="s">
        <v>198</v>
      </c>
      <c r="B2366" t="s">
        <v>2591</v>
      </c>
      <c r="D2366" t="s">
        <v>227</v>
      </c>
      <c r="E2366" s="43">
        <v>0</v>
      </c>
      <c r="F2366" t="b">
        <v>0</v>
      </c>
    </row>
    <row r="2367" spans="1:6" x14ac:dyDescent="0.25">
      <c r="A2367" s="33" t="s">
        <v>198</v>
      </c>
      <c r="B2367" t="s">
        <v>2592</v>
      </c>
      <c r="D2367" t="s">
        <v>227</v>
      </c>
      <c r="E2367" s="43">
        <v>0</v>
      </c>
      <c r="F2367" t="b">
        <v>0</v>
      </c>
    </row>
    <row r="2368" spans="1:6" x14ac:dyDescent="0.25">
      <c r="A2368" s="33" t="s">
        <v>198</v>
      </c>
      <c r="B2368" t="s">
        <v>2593</v>
      </c>
      <c r="D2368" t="s">
        <v>227</v>
      </c>
      <c r="E2368" s="43">
        <v>0</v>
      </c>
      <c r="F2368" t="b">
        <v>0</v>
      </c>
    </row>
    <row r="2369" spans="1:6" x14ac:dyDescent="0.25">
      <c r="A2369" s="33" t="s">
        <v>198</v>
      </c>
      <c r="B2369" t="s">
        <v>2594</v>
      </c>
      <c r="D2369" t="s">
        <v>227</v>
      </c>
      <c r="E2369" s="43">
        <v>0</v>
      </c>
      <c r="F2369" t="b">
        <v>0</v>
      </c>
    </row>
    <row r="2370" spans="1:6" x14ac:dyDescent="0.25">
      <c r="A2370" s="33" t="s">
        <v>198</v>
      </c>
      <c r="B2370" t="s">
        <v>2595</v>
      </c>
      <c r="D2370" t="s">
        <v>227</v>
      </c>
      <c r="E2370" s="43">
        <v>0</v>
      </c>
      <c r="F2370" t="b">
        <v>0</v>
      </c>
    </row>
    <row r="2371" spans="1:6" x14ac:dyDescent="0.25">
      <c r="A2371" s="33" t="s">
        <v>198</v>
      </c>
      <c r="B2371" t="s">
        <v>2596</v>
      </c>
      <c r="D2371" t="s">
        <v>227</v>
      </c>
      <c r="E2371" s="43">
        <v>0</v>
      </c>
      <c r="F2371" t="b">
        <v>0</v>
      </c>
    </row>
    <row r="2372" spans="1:6" x14ac:dyDescent="0.25">
      <c r="A2372" s="33" t="s">
        <v>198</v>
      </c>
      <c r="B2372" t="s">
        <v>2597</v>
      </c>
      <c r="D2372" t="s">
        <v>227</v>
      </c>
      <c r="E2372" s="43">
        <v>0</v>
      </c>
      <c r="F2372" t="b">
        <v>0</v>
      </c>
    </row>
    <row r="2373" spans="1:6" x14ac:dyDescent="0.25">
      <c r="A2373" s="33" t="s">
        <v>198</v>
      </c>
      <c r="B2373" t="s">
        <v>2598</v>
      </c>
      <c r="D2373" t="s">
        <v>227</v>
      </c>
      <c r="E2373" s="43">
        <v>0</v>
      </c>
      <c r="F2373" t="b">
        <v>0</v>
      </c>
    </row>
    <row r="2374" spans="1:6" x14ac:dyDescent="0.25">
      <c r="A2374" s="33" t="s">
        <v>198</v>
      </c>
      <c r="B2374" t="s">
        <v>2599</v>
      </c>
      <c r="D2374" t="s">
        <v>227</v>
      </c>
      <c r="E2374" s="43">
        <v>0</v>
      </c>
      <c r="F2374" t="b">
        <v>0</v>
      </c>
    </row>
    <row r="2375" spans="1:6" x14ac:dyDescent="0.25">
      <c r="A2375" s="33" t="s">
        <v>198</v>
      </c>
      <c r="B2375" t="s">
        <v>2600</v>
      </c>
      <c r="D2375" t="s">
        <v>227</v>
      </c>
      <c r="E2375" s="43">
        <v>0</v>
      </c>
      <c r="F2375" t="b">
        <v>0</v>
      </c>
    </row>
    <row r="2376" spans="1:6" x14ac:dyDescent="0.25">
      <c r="A2376" s="33" t="s">
        <v>198</v>
      </c>
      <c r="B2376" t="s">
        <v>2601</v>
      </c>
      <c r="D2376" t="s">
        <v>227</v>
      </c>
      <c r="E2376" s="43">
        <v>0</v>
      </c>
      <c r="F2376" t="b">
        <v>0</v>
      </c>
    </row>
    <row r="2377" spans="1:6" x14ac:dyDescent="0.25">
      <c r="A2377" s="33" t="s">
        <v>198</v>
      </c>
      <c r="B2377" t="s">
        <v>2602</v>
      </c>
      <c r="D2377" t="s">
        <v>227</v>
      </c>
      <c r="E2377" s="43">
        <v>0</v>
      </c>
      <c r="F2377" t="b">
        <v>0</v>
      </c>
    </row>
    <row r="2378" spans="1:6" x14ac:dyDescent="0.25">
      <c r="A2378" s="33" t="s">
        <v>198</v>
      </c>
      <c r="B2378" t="s">
        <v>2603</v>
      </c>
      <c r="D2378" t="s">
        <v>227</v>
      </c>
      <c r="E2378" s="43">
        <v>0</v>
      </c>
      <c r="F2378" t="b">
        <v>0</v>
      </c>
    </row>
    <row r="2379" spans="1:6" x14ac:dyDescent="0.25">
      <c r="A2379" s="33" t="s">
        <v>198</v>
      </c>
      <c r="B2379" t="s">
        <v>2604</v>
      </c>
      <c r="D2379" t="s">
        <v>227</v>
      </c>
      <c r="E2379" s="43">
        <v>0</v>
      </c>
      <c r="F2379" t="b">
        <v>0</v>
      </c>
    </row>
    <row r="2380" spans="1:6" x14ac:dyDescent="0.25">
      <c r="A2380" s="33" t="s">
        <v>198</v>
      </c>
      <c r="B2380" t="s">
        <v>2605</v>
      </c>
      <c r="D2380" t="s">
        <v>227</v>
      </c>
      <c r="E2380" s="43">
        <v>0</v>
      </c>
      <c r="F2380" t="b">
        <v>0</v>
      </c>
    </row>
    <row r="2381" spans="1:6" x14ac:dyDescent="0.25">
      <c r="A2381" s="33" t="s">
        <v>198</v>
      </c>
      <c r="B2381" t="s">
        <v>2606</v>
      </c>
      <c r="D2381" t="s">
        <v>227</v>
      </c>
      <c r="E2381" s="43">
        <v>0</v>
      </c>
      <c r="F2381" t="b">
        <v>0</v>
      </c>
    </row>
    <row r="2382" spans="1:6" x14ac:dyDescent="0.25">
      <c r="A2382" s="33" t="s">
        <v>198</v>
      </c>
      <c r="B2382" t="s">
        <v>2607</v>
      </c>
      <c r="D2382" t="s">
        <v>227</v>
      </c>
      <c r="E2382" s="43">
        <v>0</v>
      </c>
      <c r="F2382" t="b">
        <v>0</v>
      </c>
    </row>
    <row r="2383" spans="1:6" x14ac:dyDescent="0.25">
      <c r="A2383" s="33" t="s">
        <v>198</v>
      </c>
      <c r="B2383" t="s">
        <v>2608</v>
      </c>
      <c r="D2383" t="s">
        <v>227</v>
      </c>
      <c r="E2383" s="43">
        <v>0</v>
      </c>
      <c r="F2383" t="b">
        <v>0</v>
      </c>
    </row>
    <row r="2384" spans="1:6" x14ac:dyDescent="0.25">
      <c r="A2384" s="33" t="s">
        <v>198</v>
      </c>
      <c r="B2384" t="s">
        <v>2609</v>
      </c>
      <c r="D2384" t="s">
        <v>227</v>
      </c>
      <c r="E2384" s="43">
        <v>0</v>
      </c>
      <c r="F2384" t="b">
        <v>0</v>
      </c>
    </row>
    <row r="2385" spans="1:6" x14ac:dyDescent="0.25">
      <c r="A2385" s="33" t="s">
        <v>198</v>
      </c>
      <c r="B2385" t="s">
        <v>2610</v>
      </c>
      <c r="D2385" t="s">
        <v>227</v>
      </c>
      <c r="E2385" s="43">
        <v>0</v>
      </c>
      <c r="F2385" t="b">
        <v>0</v>
      </c>
    </row>
    <row r="2386" spans="1:6" x14ac:dyDescent="0.25">
      <c r="A2386" s="33" t="s">
        <v>198</v>
      </c>
      <c r="B2386" t="s">
        <v>2611</v>
      </c>
      <c r="D2386" t="s">
        <v>227</v>
      </c>
      <c r="E2386" s="43">
        <v>0</v>
      </c>
      <c r="F2386" t="b">
        <v>0</v>
      </c>
    </row>
    <row r="2387" spans="1:6" x14ac:dyDescent="0.25">
      <c r="A2387" s="33" t="s">
        <v>198</v>
      </c>
      <c r="B2387" t="s">
        <v>2612</v>
      </c>
      <c r="D2387" t="s">
        <v>227</v>
      </c>
      <c r="E2387" s="43">
        <v>0</v>
      </c>
      <c r="F2387" t="b">
        <v>0</v>
      </c>
    </row>
    <row r="2388" spans="1:6" x14ac:dyDescent="0.25">
      <c r="A2388" s="33" t="s">
        <v>198</v>
      </c>
      <c r="B2388" t="s">
        <v>2613</v>
      </c>
      <c r="D2388" t="s">
        <v>227</v>
      </c>
      <c r="E2388" s="43">
        <v>0</v>
      </c>
      <c r="F2388" t="b">
        <v>0</v>
      </c>
    </row>
    <row r="2389" spans="1:6" x14ac:dyDescent="0.25">
      <c r="A2389" s="33" t="s">
        <v>198</v>
      </c>
      <c r="B2389" t="s">
        <v>2614</v>
      </c>
      <c r="D2389" t="s">
        <v>227</v>
      </c>
      <c r="E2389" s="43">
        <v>0</v>
      </c>
      <c r="F2389" t="b">
        <v>0</v>
      </c>
    </row>
    <row r="2390" spans="1:6" x14ac:dyDescent="0.25">
      <c r="A2390" s="33" t="s">
        <v>198</v>
      </c>
      <c r="B2390" t="s">
        <v>2615</v>
      </c>
      <c r="D2390" t="s">
        <v>227</v>
      </c>
      <c r="E2390" s="43">
        <v>0</v>
      </c>
      <c r="F2390" t="b">
        <v>0</v>
      </c>
    </row>
    <row r="2391" spans="1:6" x14ac:dyDescent="0.25">
      <c r="A2391" s="33" t="s">
        <v>198</v>
      </c>
      <c r="B2391" t="s">
        <v>2616</v>
      </c>
      <c r="D2391" t="s">
        <v>227</v>
      </c>
      <c r="E2391" s="43">
        <v>0</v>
      </c>
      <c r="F2391" t="b">
        <v>0</v>
      </c>
    </row>
    <row r="2392" spans="1:6" x14ac:dyDescent="0.25">
      <c r="A2392" s="33" t="s">
        <v>198</v>
      </c>
      <c r="B2392" t="s">
        <v>2617</v>
      </c>
      <c r="D2392" t="s">
        <v>227</v>
      </c>
      <c r="E2392" s="43">
        <v>0</v>
      </c>
      <c r="F2392" t="b">
        <v>0</v>
      </c>
    </row>
    <row r="2393" spans="1:6" x14ac:dyDescent="0.25">
      <c r="A2393" s="33" t="s">
        <v>198</v>
      </c>
      <c r="B2393" t="s">
        <v>2618</v>
      </c>
      <c r="D2393" t="s">
        <v>227</v>
      </c>
      <c r="E2393" s="43">
        <v>0</v>
      </c>
      <c r="F2393" t="b">
        <v>0</v>
      </c>
    </row>
    <row r="2394" spans="1:6" x14ac:dyDescent="0.25">
      <c r="A2394" s="33" t="s">
        <v>198</v>
      </c>
      <c r="B2394" t="s">
        <v>2619</v>
      </c>
      <c r="D2394" t="s">
        <v>227</v>
      </c>
      <c r="E2394" s="43">
        <v>0</v>
      </c>
      <c r="F2394" t="b">
        <v>0</v>
      </c>
    </row>
    <row r="2395" spans="1:6" x14ac:dyDescent="0.25">
      <c r="A2395" s="33" t="s">
        <v>198</v>
      </c>
      <c r="B2395" t="s">
        <v>2620</v>
      </c>
      <c r="D2395" t="s">
        <v>227</v>
      </c>
      <c r="E2395" s="43">
        <v>0</v>
      </c>
      <c r="F2395" t="b">
        <v>0</v>
      </c>
    </row>
    <row r="2396" spans="1:6" x14ac:dyDescent="0.25">
      <c r="A2396" s="33" t="s">
        <v>198</v>
      </c>
      <c r="B2396" t="s">
        <v>2621</v>
      </c>
      <c r="D2396" t="s">
        <v>227</v>
      </c>
      <c r="E2396" s="43">
        <v>0</v>
      </c>
      <c r="F2396" t="b">
        <v>0</v>
      </c>
    </row>
    <row r="2397" spans="1:6" x14ac:dyDescent="0.25">
      <c r="A2397" s="33" t="s">
        <v>198</v>
      </c>
      <c r="B2397" t="s">
        <v>2622</v>
      </c>
      <c r="D2397" t="s">
        <v>227</v>
      </c>
      <c r="E2397" s="43">
        <v>0</v>
      </c>
      <c r="F2397" t="b">
        <v>0</v>
      </c>
    </row>
    <row r="2398" spans="1:6" x14ac:dyDescent="0.25">
      <c r="A2398" s="33" t="s">
        <v>198</v>
      </c>
      <c r="B2398" t="s">
        <v>2623</v>
      </c>
      <c r="D2398" t="s">
        <v>227</v>
      </c>
      <c r="E2398" s="43">
        <v>0</v>
      </c>
      <c r="F2398" t="b">
        <v>0</v>
      </c>
    </row>
    <row r="2399" spans="1:6" x14ac:dyDescent="0.25">
      <c r="A2399" s="33" t="s">
        <v>198</v>
      </c>
      <c r="B2399" t="s">
        <v>2624</v>
      </c>
      <c r="D2399" t="s">
        <v>227</v>
      </c>
      <c r="E2399" s="43">
        <v>0</v>
      </c>
      <c r="F2399" t="b">
        <v>0</v>
      </c>
    </row>
    <row r="2400" spans="1:6" x14ac:dyDescent="0.25">
      <c r="A2400" s="33" t="s">
        <v>198</v>
      </c>
      <c r="B2400" t="s">
        <v>2625</v>
      </c>
      <c r="D2400" t="s">
        <v>227</v>
      </c>
      <c r="E2400" s="43">
        <v>0</v>
      </c>
      <c r="F2400" t="b">
        <v>0</v>
      </c>
    </row>
    <row r="2401" spans="1:6" x14ac:dyDescent="0.25">
      <c r="A2401" s="33" t="s">
        <v>198</v>
      </c>
      <c r="B2401" t="s">
        <v>2626</v>
      </c>
      <c r="D2401" t="s">
        <v>227</v>
      </c>
      <c r="E2401" s="43">
        <v>0</v>
      </c>
      <c r="F2401" t="b">
        <v>0</v>
      </c>
    </row>
    <row r="2402" spans="1:6" x14ac:dyDescent="0.25">
      <c r="A2402" s="33" t="s">
        <v>198</v>
      </c>
      <c r="B2402" t="s">
        <v>2627</v>
      </c>
      <c r="D2402" t="s">
        <v>227</v>
      </c>
      <c r="E2402" s="43">
        <v>0</v>
      </c>
      <c r="F2402" t="b">
        <v>0</v>
      </c>
    </row>
    <row r="2403" spans="1:6" x14ac:dyDescent="0.25">
      <c r="A2403" s="33" t="s">
        <v>198</v>
      </c>
      <c r="B2403" t="s">
        <v>2628</v>
      </c>
      <c r="D2403" t="s">
        <v>227</v>
      </c>
      <c r="E2403" s="43">
        <v>0</v>
      </c>
      <c r="F2403" t="b">
        <v>0</v>
      </c>
    </row>
    <row r="2404" spans="1:6" x14ac:dyDescent="0.25">
      <c r="A2404" s="33" t="s">
        <v>198</v>
      </c>
      <c r="B2404" t="s">
        <v>2629</v>
      </c>
      <c r="D2404" t="s">
        <v>227</v>
      </c>
      <c r="E2404" s="43">
        <v>0</v>
      </c>
      <c r="F2404" t="b">
        <v>0</v>
      </c>
    </row>
    <row r="2405" spans="1:6" x14ac:dyDescent="0.25">
      <c r="A2405" s="33" t="s">
        <v>198</v>
      </c>
      <c r="B2405" t="s">
        <v>2630</v>
      </c>
      <c r="D2405" t="s">
        <v>227</v>
      </c>
      <c r="E2405" s="43">
        <v>0</v>
      </c>
      <c r="F2405" t="b">
        <v>0</v>
      </c>
    </row>
    <row r="2406" spans="1:6" x14ac:dyDescent="0.25">
      <c r="A2406" s="33" t="s">
        <v>198</v>
      </c>
      <c r="B2406" t="s">
        <v>2631</v>
      </c>
      <c r="D2406" t="s">
        <v>227</v>
      </c>
      <c r="E2406" s="43">
        <v>0</v>
      </c>
      <c r="F2406" t="b">
        <v>0</v>
      </c>
    </row>
    <row r="2407" spans="1:6" x14ac:dyDescent="0.25">
      <c r="A2407" s="33" t="s">
        <v>198</v>
      </c>
      <c r="B2407" t="s">
        <v>2632</v>
      </c>
      <c r="D2407" t="s">
        <v>227</v>
      </c>
      <c r="E2407" s="43">
        <v>0</v>
      </c>
      <c r="F2407" t="b">
        <v>0</v>
      </c>
    </row>
    <row r="2408" spans="1:6" x14ac:dyDescent="0.25">
      <c r="A2408" s="33" t="s">
        <v>198</v>
      </c>
      <c r="B2408" t="s">
        <v>2633</v>
      </c>
      <c r="D2408" t="s">
        <v>227</v>
      </c>
      <c r="E2408" s="43">
        <v>0</v>
      </c>
      <c r="F2408" t="b">
        <v>0</v>
      </c>
    </row>
    <row r="2409" spans="1:6" x14ac:dyDescent="0.25">
      <c r="A2409" s="33" t="s">
        <v>198</v>
      </c>
      <c r="B2409" t="s">
        <v>2634</v>
      </c>
      <c r="D2409" t="s">
        <v>227</v>
      </c>
      <c r="E2409" s="43">
        <v>0</v>
      </c>
      <c r="F2409" t="b">
        <v>0</v>
      </c>
    </row>
    <row r="2410" spans="1:6" x14ac:dyDescent="0.25">
      <c r="A2410" s="33" t="s">
        <v>198</v>
      </c>
      <c r="B2410" t="s">
        <v>2635</v>
      </c>
      <c r="D2410" t="s">
        <v>227</v>
      </c>
      <c r="E2410" s="43">
        <v>0</v>
      </c>
      <c r="F2410" t="b">
        <v>0</v>
      </c>
    </row>
    <row r="2411" spans="1:6" x14ac:dyDescent="0.25">
      <c r="A2411" s="33" t="s">
        <v>198</v>
      </c>
      <c r="B2411" t="s">
        <v>2636</v>
      </c>
      <c r="D2411" t="s">
        <v>227</v>
      </c>
      <c r="E2411" s="43">
        <v>0</v>
      </c>
      <c r="F2411" t="b">
        <v>0</v>
      </c>
    </row>
    <row r="2412" spans="1:6" x14ac:dyDescent="0.25">
      <c r="A2412" s="33" t="s">
        <v>198</v>
      </c>
      <c r="B2412" t="s">
        <v>2637</v>
      </c>
      <c r="D2412" t="s">
        <v>227</v>
      </c>
      <c r="E2412" s="43">
        <v>0</v>
      </c>
      <c r="F2412" t="b">
        <v>0</v>
      </c>
    </row>
    <row r="2413" spans="1:6" x14ac:dyDescent="0.25">
      <c r="A2413" s="33" t="s">
        <v>198</v>
      </c>
      <c r="B2413" t="s">
        <v>2638</v>
      </c>
      <c r="D2413" t="s">
        <v>227</v>
      </c>
      <c r="E2413" s="43">
        <v>0</v>
      </c>
      <c r="F2413" t="b">
        <v>0</v>
      </c>
    </row>
    <row r="2414" spans="1:6" x14ac:dyDescent="0.25">
      <c r="A2414" s="33" t="s">
        <v>198</v>
      </c>
      <c r="B2414" t="s">
        <v>2639</v>
      </c>
      <c r="D2414" t="s">
        <v>227</v>
      </c>
      <c r="E2414" s="43">
        <v>0</v>
      </c>
      <c r="F2414" t="b">
        <v>0</v>
      </c>
    </row>
    <row r="2415" spans="1:6" x14ac:dyDescent="0.25">
      <c r="A2415" s="33" t="s">
        <v>198</v>
      </c>
      <c r="B2415" t="s">
        <v>2640</v>
      </c>
      <c r="D2415" t="s">
        <v>227</v>
      </c>
      <c r="E2415" s="43">
        <v>0</v>
      </c>
      <c r="F2415" t="b">
        <v>0</v>
      </c>
    </row>
    <row r="2416" spans="1:6" x14ac:dyDescent="0.25">
      <c r="A2416" s="33" t="s">
        <v>198</v>
      </c>
      <c r="B2416" t="s">
        <v>2641</v>
      </c>
      <c r="D2416" t="s">
        <v>227</v>
      </c>
      <c r="E2416" s="43">
        <v>0</v>
      </c>
      <c r="F2416" t="b">
        <v>0</v>
      </c>
    </row>
    <row r="2417" spans="1:6" x14ac:dyDescent="0.25">
      <c r="A2417" s="33" t="s">
        <v>198</v>
      </c>
      <c r="B2417" t="s">
        <v>2642</v>
      </c>
      <c r="D2417" t="s">
        <v>227</v>
      </c>
      <c r="E2417" s="43">
        <v>0</v>
      </c>
      <c r="F2417" t="b">
        <v>0</v>
      </c>
    </row>
    <row r="2418" spans="1:6" x14ac:dyDescent="0.25">
      <c r="A2418" s="33" t="s">
        <v>198</v>
      </c>
      <c r="B2418" t="s">
        <v>2643</v>
      </c>
      <c r="D2418" t="s">
        <v>227</v>
      </c>
      <c r="E2418" s="43">
        <v>0</v>
      </c>
      <c r="F2418" t="b">
        <v>0</v>
      </c>
    </row>
    <row r="2419" spans="1:6" x14ac:dyDescent="0.25">
      <c r="A2419" s="33" t="s">
        <v>198</v>
      </c>
      <c r="B2419" t="s">
        <v>2644</v>
      </c>
      <c r="D2419" t="s">
        <v>227</v>
      </c>
      <c r="E2419" s="43">
        <v>0</v>
      </c>
      <c r="F2419" t="b">
        <v>0</v>
      </c>
    </row>
    <row r="2420" spans="1:6" x14ac:dyDescent="0.25">
      <c r="A2420" s="33" t="s">
        <v>198</v>
      </c>
      <c r="B2420" t="s">
        <v>2645</v>
      </c>
      <c r="D2420" t="s">
        <v>227</v>
      </c>
      <c r="E2420" s="43">
        <v>0</v>
      </c>
      <c r="F2420" t="b">
        <v>0</v>
      </c>
    </row>
    <row r="2421" spans="1:6" x14ac:dyDescent="0.25">
      <c r="A2421" s="33" t="s">
        <v>198</v>
      </c>
      <c r="B2421" t="s">
        <v>2646</v>
      </c>
      <c r="D2421" t="s">
        <v>227</v>
      </c>
      <c r="E2421" s="43">
        <v>0</v>
      </c>
      <c r="F2421" t="b">
        <v>0</v>
      </c>
    </row>
    <row r="2422" spans="1:6" x14ac:dyDescent="0.25">
      <c r="A2422" s="33" t="s">
        <v>198</v>
      </c>
      <c r="B2422" t="s">
        <v>2647</v>
      </c>
      <c r="D2422" t="s">
        <v>227</v>
      </c>
      <c r="E2422" s="43">
        <v>0</v>
      </c>
      <c r="F2422" t="b">
        <v>0</v>
      </c>
    </row>
    <row r="2423" spans="1:6" x14ac:dyDescent="0.25">
      <c r="A2423" s="33" t="s">
        <v>198</v>
      </c>
      <c r="B2423" t="s">
        <v>2648</v>
      </c>
      <c r="D2423" t="s">
        <v>227</v>
      </c>
      <c r="E2423" s="43">
        <v>0</v>
      </c>
      <c r="F2423" t="b">
        <v>0</v>
      </c>
    </row>
    <row r="2424" spans="1:6" x14ac:dyDescent="0.25">
      <c r="A2424" s="33" t="s">
        <v>198</v>
      </c>
      <c r="B2424" t="s">
        <v>2649</v>
      </c>
      <c r="D2424" t="s">
        <v>227</v>
      </c>
      <c r="E2424" s="43">
        <v>0</v>
      </c>
      <c r="F2424" t="b">
        <v>0</v>
      </c>
    </row>
    <row r="2425" spans="1:6" x14ac:dyDescent="0.25">
      <c r="A2425" s="33" t="s">
        <v>198</v>
      </c>
      <c r="B2425" t="s">
        <v>2650</v>
      </c>
      <c r="D2425" t="s">
        <v>227</v>
      </c>
      <c r="E2425" s="43">
        <v>0</v>
      </c>
      <c r="F2425" t="b">
        <v>0</v>
      </c>
    </row>
    <row r="2426" spans="1:6" x14ac:dyDescent="0.25">
      <c r="A2426" s="33" t="s">
        <v>198</v>
      </c>
      <c r="B2426" t="s">
        <v>2651</v>
      </c>
      <c r="D2426" t="s">
        <v>227</v>
      </c>
      <c r="E2426" s="43">
        <v>0</v>
      </c>
      <c r="F2426" t="b">
        <v>0</v>
      </c>
    </row>
    <row r="2427" spans="1:6" x14ac:dyDescent="0.25">
      <c r="A2427" s="33" t="s">
        <v>198</v>
      </c>
      <c r="B2427" t="s">
        <v>2652</v>
      </c>
      <c r="D2427" t="s">
        <v>227</v>
      </c>
      <c r="E2427" s="43">
        <v>0</v>
      </c>
      <c r="F2427" t="b">
        <v>0</v>
      </c>
    </row>
    <row r="2428" spans="1:6" x14ac:dyDescent="0.25">
      <c r="A2428" s="33" t="s">
        <v>198</v>
      </c>
      <c r="B2428" t="s">
        <v>2653</v>
      </c>
      <c r="D2428" t="s">
        <v>227</v>
      </c>
      <c r="E2428" s="43">
        <v>0</v>
      </c>
      <c r="F2428" t="b">
        <v>0</v>
      </c>
    </row>
    <row r="2429" spans="1:6" x14ac:dyDescent="0.25">
      <c r="A2429" s="33" t="s">
        <v>198</v>
      </c>
      <c r="B2429" t="s">
        <v>2654</v>
      </c>
      <c r="D2429" t="s">
        <v>227</v>
      </c>
      <c r="E2429" s="43">
        <v>0</v>
      </c>
      <c r="F2429" t="b">
        <v>0</v>
      </c>
    </row>
    <row r="2430" spans="1:6" x14ac:dyDescent="0.25">
      <c r="A2430" s="33" t="s">
        <v>198</v>
      </c>
      <c r="B2430" t="s">
        <v>2655</v>
      </c>
      <c r="D2430" t="s">
        <v>227</v>
      </c>
      <c r="E2430" s="43">
        <v>0</v>
      </c>
      <c r="F2430" t="b">
        <v>0</v>
      </c>
    </row>
    <row r="2431" spans="1:6" x14ac:dyDescent="0.25">
      <c r="A2431" s="33" t="s">
        <v>198</v>
      </c>
      <c r="B2431" t="s">
        <v>2656</v>
      </c>
      <c r="D2431" t="s">
        <v>227</v>
      </c>
      <c r="E2431" s="43">
        <v>0</v>
      </c>
      <c r="F2431" t="b">
        <v>0</v>
      </c>
    </row>
    <row r="2432" spans="1:6" x14ac:dyDescent="0.25">
      <c r="A2432" s="33" t="s">
        <v>198</v>
      </c>
      <c r="B2432" t="s">
        <v>2657</v>
      </c>
      <c r="D2432" t="s">
        <v>227</v>
      </c>
      <c r="E2432" s="43">
        <v>0</v>
      </c>
      <c r="F2432" t="b">
        <v>0</v>
      </c>
    </row>
    <row r="2433" spans="1:6" x14ac:dyDescent="0.25">
      <c r="A2433" s="33" t="s">
        <v>198</v>
      </c>
      <c r="B2433" t="s">
        <v>2658</v>
      </c>
      <c r="D2433" t="s">
        <v>227</v>
      </c>
      <c r="E2433" s="43">
        <v>0</v>
      </c>
      <c r="F2433" t="b">
        <v>0</v>
      </c>
    </row>
    <row r="2434" spans="1:6" x14ac:dyDescent="0.25">
      <c r="A2434" s="33" t="s">
        <v>198</v>
      </c>
      <c r="B2434" t="s">
        <v>2659</v>
      </c>
      <c r="D2434" t="s">
        <v>227</v>
      </c>
      <c r="E2434" s="43">
        <v>0</v>
      </c>
      <c r="F2434" t="b">
        <v>0</v>
      </c>
    </row>
    <row r="2435" spans="1:6" x14ac:dyDescent="0.25">
      <c r="A2435" s="33" t="s">
        <v>198</v>
      </c>
      <c r="B2435" t="s">
        <v>2660</v>
      </c>
      <c r="D2435" t="s">
        <v>227</v>
      </c>
      <c r="E2435" s="43">
        <v>0</v>
      </c>
      <c r="F2435" t="b">
        <v>0</v>
      </c>
    </row>
    <row r="2436" spans="1:6" x14ac:dyDescent="0.25">
      <c r="A2436" s="33" t="s">
        <v>198</v>
      </c>
      <c r="B2436" t="s">
        <v>2661</v>
      </c>
      <c r="D2436" t="s">
        <v>227</v>
      </c>
      <c r="E2436" s="43">
        <v>0</v>
      </c>
      <c r="F2436" t="b">
        <v>0</v>
      </c>
    </row>
    <row r="2437" spans="1:6" x14ac:dyDescent="0.25">
      <c r="A2437" s="33" t="s">
        <v>198</v>
      </c>
      <c r="B2437" t="s">
        <v>2662</v>
      </c>
      <c r="D2437" t="s">
        <v>227</v>
      </c>
      <c r="E2437" s="43">
        <v>0</v>
      </c>
      <c r="F2437" t="b">
        <v>0</v>
      </c>
    </row>
    <row r="2438" spans="1:6" x14ac:dyDescent="0.25">
      <c r="A2438" s="33" t="s">
        <v>198</v>
      </c>
      <c r="B2438" t="s">
        <v>2663</v>
      </c>
      <c r="D2438" t="s">
        <v>227</v>
      </c>
      <c r="E2438" s="43">
        <v>0</v>
      </c>
      <c r="F2438" t="b">
        <v>0</v>
      </c>
    </row>
    <row r="2439" spans="1:6" x14ac:dyDescent="0.25">
      <c r="A2439" s="33" t="s">
        <v>198</v>
      </c>
      <c r="B2439" t="s">
        <v>2664</v>
      </c>
      <c r="D2439" t="s">
        <v>227</v>
      </c>
      <c r="E2439" s="43">
        <v>0</v>
      </c>
      <c r="F2439" t="b">
        <v>0</v>
      </c>
    </row>
    <row r="2440" spans="1:6" x14ac:dyDescent="0.25">
      <c r="A2440" s="33" t="s">
        <v>198</v>
      </c>
      <c r="B2440" t="s">
        <v>2665</v>
      </c>
      <c r="D2440" t="s">
        <v>227</v>
      </c>
      <c r="E2440" s="43">
        <v>0</v>
      </c>
      <c r="F2440" t="b">
        <v>0</v>
      </c>
    </row>
    <row r="2441" spans="1:6" x14ac:dyDescent="0.25">
      <c r="A2441" s="33" t="s">
        <v>198</v>
      </c>
      <c r="B2441" t="s">
        <v>2666</v>
      </c>
      <c r="D2441" t="s">
        <v>227</v>
      </c>
      <c r="E2441" s="43">
        <v>0</v>
      </c>
      <c r="F2441" t="b">
        <v>0</v>
      </c>
    </row>
    <row r="2442" spans="1:6" x14ac:dyDescent="0.25">
      <c r="A2442" s="33" t="s">
        <v>198</v>
      </c>
      <c r="B2442" t="s">
        <v>2667</v>
      </c>
      <c r="D2442" t="s">
        <v>227</v>
      </c>
      <c r="E2442" s="43">
        <v>0</v>
      </c>
      <c r="F2442" t="b">
        <v>0</v>
      </c>
    </row>
    <row r="2443" spans="1:6" x14ac:dyDescent="0.25">
      <c r="A2443" s="33" t="s">
        <v>198</v>
      </c>
      <c r="B2443" t="s">
        <v>2668</v>
      </c>
      <c r="D2443" t="s">
        <v>227</v>
      </c>
      <c r="E2443" s="43">
        <v>0</v>
      </c>
      <c r="F2443" t="b">
        <v>0</v>
      </c>
    </row>
    <row r="2444" spans="1:6" x14ac:dyDescent="0.25">
      <c r="A2444" s="33" t="s">
        <v>198</v>
      </c>
      <c r="B2444" t="s">
        <v>2669</v>
      </c>
      <c r="D2444" t="s">
        <v>227</v>
      </c>
      <c r="E2444" s="43">
        <v>0</v>
      </c>
      <c r="F2444" t="b">
        <v>0</v>
      </c>
    </row>
    <row r="2445" spans="1:6" x14ac:dyDescent="0.25">
      <c r="A2445" s="33" t="s">
        <v>198</v>
      </c>
      <c r="B2445" t="s">
        <v>2670</v>
      </c>
      <c r="D2445" t="s">
        <v>227</v>
      </c>
      <c r="E2445" s="43">
        <v>0</v>
      </c>
      <c r="F2445" t="b">
        <v>0</v>
      </c>
    </row>
    <row r="2446" spans="1:6" x14ac:dyDescent="0.25">
      <c r="A2446" s="33" t="s">
        <v>198</v>
      </c>
      <c r="B2446" t="s">
        <v>2671</v>
      </c>
      <c r="D2446" t="s">
        <v>227</v>
      </c>
      <c r="E2446" s="43">
        <v>0</v>
      </c>
      <c r="F2446" t="b">
        <v>0</v>
      </c>
    </row>
    <row r="2447" spans="1:6" x14ac:dyDescent="0.25">
      <c r="A2447" s="33" t="s">
        <v>198</v>
      </c>
      <c r="B2447" t="s">
        <v>2672</v>
      </c>
      <c r="D2447" t="s">
        <v>227</v>
      </c>
      <c r="E2447" s="43">
        <v>0</v>
      </c>
      <c r="F2447" t="b">
        <v>0</v>
      </c>
    </row>
    <row r="2448" spans="1:6" x14ac:dyDescent="0.25">
      <c r="A2448" s="33" t="s">
        <v>198</v>
      </c>
      <c r="B2448" t="s">
        <v>2673</v>
      </c>
      <c r="D2448" t="s">
        <v>227</v>
      </c>
      <c r="E2448" s="43">
        <v>0</v>
      </c>
      <c r="F2448" t="b">
        <v>0</v>
      </c>
    </row>
    <row r="2449" spans="1:6" x14ac:dyDescent="0.25">
      <c r="A2449" s="33" t="s">
        <v>198</v>
      </c>
      <c r="B2449" t="s">
        <v>2674</v>
      </c>
      <c r="D2449" t="s">
        <v>227</v>
      </c>
      <c r="E2449" s="43">
        <v>0</v>
      </c>
      <c r="F2449" t="b">
        <v>0</v>
      </c>
    </row>
    <row r="2450" spans="1:6" x14ac:dyDescent="0.25">
      <c r="A2450" s="33" t="s">
        <v>198</v>
      </c>
      <c r="B2450" t="s">
        <v>2675</v>
      </c>
      <c r="D2450" t="s">
        <v>227</v>
      </c>
      <c r="E2450" s="43">
        <v>0</v>
      </c>
      <c r="F2450" t="b">
        <v>0</v>
      </c>
    </row>
    <row r="2451" spans="1:6" x14ac:dyDescent="0.25">
      <c r="A2451" s="33" t="s">
        <v>198</v>
      </c>
      <c r="B2451" t="s">
        <v>2676</v>
      </c>
      <c r="D2451" t="s">
        <v>227</v>
      </c>
      <c r="E2451" s="43">
        <v>0</v>
      </c>
      <c r="F2451" t="b">
        <v>0</v>
      </c>
    </row>
    <row r="2452" spans="1:6" x14ac:dyDescent="0.25">
      <c r="A2452" s="33" t="s">
        <v>198</v>
      </c>
      <c r="B2452" t="s">
        <v>2677</v>
      </c>
      <c r="D2452" t="s">
        <v>227</v>
      </c>
      <c r="E2452" s="43">
        <v>0</v>
      </c>
      <c r="F2452" t="b">
        <v>0</v>
      </c>
    </row>
    <row r="2453" spans="1:6" x14ac:dyDescent="0.25">
      <c r="A2453" s="33" t="s">
        <v>198</v>
      </c>
      <c r="B2453" t="s">
        <v>2678</v>
      </c>
      <c r="D2453" t="s">
        <v>227</v>
      </c>
      <c r="E2453" s="43">
        <v>0</v>
      </c>
      <c r="F2453" t="b">
        <v>0</v>
      </c>
    </row>
    <row r="2454" spans="1:6" x14ac:dyDescent="0.25">
      <c r="A2454" s="33" t="s">
        <v>198</v>
      </c>
      <c r="B2454" t="s">
        <v>2679</v>
      </c>
      <c r="D2454" t="s">
        <v>227</v>
      </c>
      <c r="E2454" s="43">
        <v>0</v>
      </c>
      <c r="F2454" t="b">
        <v>0</v>
      </c>
    </row>
    <row r="2455" spans="1:6" x14ac:dyDescent="0.25">
      <c r="A2455" s="33" t="s">
        <v>198</v>
      </c>
      <c r="B2455" t="s">
        <v>2680</v>
      </c>
      <c r="D2455" t="s">
        <v>227</v>
      </c>
      <c r="E2455" s="43">
        <v>0</v>
      </c>
      <c r="F2455" t="b">
        <v>0</v>
      </c>
    </row>
    <row r="2456" spans="1:6" x14ac:dyDescent="0.25">
      <c r="A2456" s="33" t="s">
        <v>198</v>
      </c>
      <c r="B2456" t="s">
        <v>2681</v>
      </c>
      <c r="D2456" t="s">
        <v>227</v>
      </c>
      <c r="E2456" s="43">
        <v>0</v>
      </c>
      <c r="F2456" t="b">
        <v>0</v>
      </c>
    </row>
    <row r="2457" spans="1:6" x14ac:dyDescent="0.25">
      <c r="A2457" s="33" t="s">
        <v>198</v>
      </c>
      <c r="B2457" t="s">
        <v>2682</v>
      </c>
      <c r="D2457" t="s">
        <v>227</v>
      </c>
      <c r="E2457" s="43">
        <v>0</v>
      </c>
      <c r="F2457" t="b">
        <v>0</v>
      </c>
    </row>
    <row r="2458" spans="1:6" x14ac:dyDescent="0.25">
      <c r="A2458" s="33" t="s">
        <v>198</v>
      </c>
      <c r="B2458" t="s">
        <v>2683</v>
      </c>
      <c r="D2458" t="s">
        <v>227</v>
      </c>
      <c r="E2458" s="43">
        <v>0</v>
      </c>
      <c r="F2458" t="b">
        <v>0</v>
      </c>
    </row>
    <row r="2459" spans="1:6" x14ac:dyDescent="0.25">
      <c r="A2459" s="33" t="s">
        <v>198</v>
      </c>
      <c r="B2459" t="s">
        <v>2684</v>
      </c>
      <c r="D2459" t="s">
        <v>227</v>
      </c>
      <c r="E2459" s="43">
        <v>0</v>
      </c>
      <c r="F2459" t="b">
        <v>0</v>
      </c>
    </row>
    <row r="2460" spans="1:6" x14ac:dyDescent="0.25">
      <c r="A2460" s="33" t="s">
        <v>198</v>
      </c>
      <c r="B2460" t="s">
        <v>2685</v>
      </c>
      <c r="D2460" t="s">
        <v>227</v>
      </c>
      <c r="E2460" s="43">
        <v>0</v>
      </c>
      <c r="F2460" t="b">
        <v>0</v>
      </c>
    </row>
    <row r="2461" spans="1:6" x14ac:dyDescent="0.25">
      <c r="A2461" s="33" t="s">
        <v>198</v>
      </c>
      <c r="B2461" t="s">
        <v>2686</v>
      </c>
      <c r="D2461" t="s">
        <v>227</v>
      </c>
      <c r="E2461" s="43">
        <v>0</v>
      </c>
      <c r="F2461" t="b">
        <v>0</v>
      </c>
    </row>
    <row r="2462" spans="1:6" x14ac:dyDescent="0.25">
      <c r="A2462" s="33" t="s">
        <v>198</v>
      </c>
      <c r="B2462" t="s">
        <v>2687</v>
      </c>
      <c r="D2462" t="s">
        <v>227</v>
      </c>
      <c r="E2462" s="43">
        <v>0</v>
      </c>
      <c r="F2462" t="b">
        <v>0</v>
      </c>
    </row>
    <row r="2463" spans="1:6" x14ac:dyDescent="0.25">
      <c r="A2463" s="33" t="s">
        <v>198</v>
      </c>
      <c r="B2463" t="s">
        <v>2688</v>
      </c>
      <c r="D2463" t="s">
        <v>227</v>
      </c>
      <c r="E2463" s="43">
        <v>0</v>
      </c>
      <c r="F2463" t="b">
        <v>0</v>
      </c>
    </row>
    <row r="2464" spans="1:6" x14ac:dyDescent="0.25">
      <c r="A2464" s="33" t="s">
        <v>198</v>
      </c>
      <c r="B2464" t="s">
        <v>2689</v>
      </c>
      <c r="D2464" t="s">
        <v>227</v>
      </c>
      <c r="E2464" s="43">
        <v>0</v>
      </c>
      <c r="F2464" t="b">
        <v>0</v>
      </c>
    </row>
    <row r="2465" spans="1:6" x14ac:dyDescent="0.25">
      <c r="A2465" s="33" t="s">
        <v>198</v>
      </c>
      <c r="B2465" t="s">
        <v>2690</v>
      </c>
      <c r="D2465" t="s">
        <v>227</v>
      </c>
      <c r="E2465" s="43">
        <v>0</v>
      </c>
      <c r="F2465" t="b">
        <v>0</v>
      </c>
    </row>
    <row r="2466" spans="1:6" x14ac:dyDescent="0.25">
      <c r="A2466" s="33" t="s">
        <v>198</v>
      </c>
      <c r="B2466" t="s">
        <v>2691</v>
      </c>
      <c r="D2466" t="s">
        <v>227</v>
      </c>
      <c r="E2466" s="43">
        <v>0</v>
      </c>
      <c r="F2466" t="b">
        <v>0</v>
      </c>
    </row>
    <row r="2467" spans="1:6" x14ac:dyDescent="0.25">
      <c r="A2467" s="33" t="s">
        <v>198</v>
      </c>
      <c r="B2467" t="s">
        <v>2692</v>
      </c>
      <c r="D2467" t="s">
        <v>227</v>
      </c>
      <c r="E2467" s="43">
        <v>0</v>
      </c>
      <c r="F2467" t="b">
        <v>0</v>
      </c>
    </row>
    <row r="2468" spans="1:6" x14ac:dyDescent="0.25">
      <c r="A2468" s="33" t="s">
        <v>198</v>
      </c>
      <c r="B2468" t="s">
        <v>2693</v>
      </c>
      <c r="D2468" t="s">
        <v>227</v>
      </c>
      <c r="E2468" s="43">
        <v>0</v>
      </c>
      <c r="F2468" t="b">
        <v>0</v>
      </c>
    </row>
    <row r="2469" spans="1:6" x14ac:dyDescent="0.25">
      <c r="A2469" s="33" t="s">
        <v>198</v>
      </c>
      <c r="B2469" t="s">
        <v>2694</v>
      </c>
      <c r="D2469" t="s">
        <v>227</v>
      </c>
      <c r="E2469" s="43">
        <v>0</v>
      </c>
      <c r="F2469" t="b">
        <v>0</v>
      </c>
    </row>
    <row r="2470" spans="1:6" x14ac:dyDescent="0.25">
      <c r="A2470" s="33" t="s">
        <v>198</v>
      </c>
      <c r="B2470" t="s">
        <v>2695</v>
      </c>
      <c r="D2470" t="s">
        <v>227</v>
      </c>
      <c r="E2470" s="43">
        <v>0</v>
      </c>
      <c r="F2470" t="b">
        <v>0</v>
      </c>
    </row>
    <row r="2471" spans="1:6" x14ac:dyDescent="0.25">
      <c r="A2471" s="33" t="s">
        <v>198</v>
      </c>
      <c r="B2471" t="s">
        <v>2696</v>
      </c>
      <c r="D2471" t="s">
        <v>227</v>
      </c>
      <c r="E2471" s="43">
        <v>0</v>
      </c>
      <c r="F2471" t="b">
        <v>0</v>
      </c>
    </row>
    <row r="2472" spans="1:6" x14ac:dyDescent="0.25">
      <c r="A2472" s="33" t="s">
        <v>198</v>
      </c>
      <c r="B2472" t="s">
        <v>2697</v>
      </c>
      <c r="D2472" t="s">
        <v>227</v>
      </c>
      <c r="E2472" s="43">
        <v>0</v>
      </c>
      <c r="F2472" t="b">
        <v>0</v>
      </c>
    </row>
    <row r="2473" spans="1:6" x14ac:dyDescent="0.25">
      <c r="A2473" s="33" t="s">
        <v>198</v>
      </c>
      <c r="B2473" t="s">
        <v>2698</v>
      </c>
      <c r="D2473" t="s">
        <v>227</v>
      </c>
      <c r="E2473" s="43">
        <v>0</v>
      </c>
      <c r="F2473" t="b">
        <v>0</v>
      </c>
    </row>
    <row r="2474" spans="1:6" x14ac:dyDescent="0.25">
      <c r="A2474" s="33" t="s">
        <v>198</v>
      </c>
      <c r="B2474" t="s">
        <v>2699</v>
      </c>
      <c r="D2474" t="s">
        <v>227</v>
      </c>
      <c r="E2474" s="43">
        <v>0</v>
      </c>
      <c r="F2474" t="b">
        <v>0</v>
      </c>
    </row>
    <row r="2475" spans="1:6" x14ac:dyDescent="0.25">
      <c r="A2475" s="33" t="s">
        <v>198</v>
      </c>
      <c r="B2475" t="s">
        <v>2700</v>
      </c>
      <c r="D2475" t="s">
        <v>227</v>
      </c>
      <c r="E2475" s="43">
        <v>0</v>
      </c>
      <c r="F2475" t="b">
        <v>0</v>
      </c>
    </row>
    <row r="2476" spans="1:6" x14ac:dyDescent="0.25">
      <c r="A2476" s="33" t="s">
        <v>198</v>
      </c>
      <c r="B2476" t="s">
        <v>2701</v>
      </c>
      <c r="D2476" t="s">
        <v>227</v>
      </c>
      <c r="E2476" s="43">
        <v>0</v>
      </c>
      <c r="F2476" t="b">
        <v>0</v>
      </c>
    </row>
    <row r="2477" spans="1:6" x14ac:dyDescent="0.25">
      <c r="A2477" s="33" t="s">
        <v>198</v>
      </c>
      <c r="B2477" t="s">
        <v>2702</v>
      </c>
      <c r="D2477" t="s">
        <v>227</v>
      </c>
      <c r="E2477" s="43">
        <v>0</v>
      </c>
      <c r="F2477" t="b">
        <v>0</v>
      </c>
    </row>
    <row r="2478" spans="1:6" x14ac:dyDescent="0.25">
      <c r="A2478" s="33" t="s">
        <v>198</v>
      </c>
      <c r="B2478" t="s">
        <v>2703</v>
      </c>
      <c r="D2478" t="s">
        <v>227</v>
      </c>
      <c r="E2478" s="43">
        <v>0</v>
      </c>
      <c r="F2478" t="b">
        <v>0</v>
      </c>
    </row>
    <row r="2479" spans="1:6" x14ac:dyDescent="0.25">
      <c r="A2479" s="33" t="s">
        <v>198</v>
      </c>
      <c r="B2479" t="s">
        <v>2704</v>
      </c>
      <c r="D2479" t="s">
        <v>227</v>
      </c>
      <c r="E2479" s="43">
        <v>0</v>
      </c>
      <c r="F2479" t="b">
        <v>0</v>
      </c>
    </row>
    <row r="2480" spans="1:6" x14ac:dyDescent="0.25">
      <c r="A2480" s="33" t="s">
        <v>198</v>
      </c>
      <c r="B2480" t="s">
        <v>2705</v>
      </c>
      <c r="D2480" t="s">
        <v>227</v>
      </c>
      <c r="E2480" s="43">
        <v>0</v>
      </c>
      <c r="F2480" t="b">
        <v>0</v>
      </c>
    </row>
    <row r="2481" spans="1:6" x14ac:dyDescent="0.25">
      <c r="A2481" s="33" t="s">
        <v>198</v>
      </c>
      <c r="B2481" t="s">
        <v>2706</v>
      </c>
      <c r="D2481" t="s">
        <v>227</v>
      </c>
      <c r="E2481" s="43">
        <v>0</v>
      </c>
      <c r="F2481" t="b">
        <v>0</v>
      </c>
    </row>
    <row r="2482" spans="1:6" x14ac:dyDescent="0.25">
      <c r="A2482" s="33" t="s">
        <v>198</v>
      </c>
      <c r="B2482" t="s">
        <v>2707</v>
      </c>
      <c r="D2482" t="s">
        <v>227</v>
      </c>
      <c r="E2482" s="43">
        <v>0</v>
      </c>
      <c r="F2482" t="b">
        <v>0</v>
      </c>
    </row>
    <row r="2483" spans="1:6" x14ac:dyDescent="0.25">
      <c r="A2483" s="33" t="s">
        <v>198</v>
      </c>
      <c r="B2483" t="s">
        <v>2708</v>
      </c>
      <c r="D2483" t="s">
        <v>227</v>
      </c>
      <c r="E2483" s="43">
        <v>0</v>
      </c>
      <c r="F2483" t="b">
        <v>0</v>
      </c>
    </row>
    <row r="2484" spans="1:6" x14ac:dyDescent="0.25">
      <c r="A2484" s="33" t="s">
        <v>198</v>
      </c>
      <c r="B2484" t="s">
        <v>2709</v>
      </c>
      <c r="D2484" t="s">
        <v>227</v>
      </c>
      <c r="E2484" s="43">
        <v>0</v>
      </c>
      <c r="F2484" t="b">
        <v>0</v>
      </c>
    </row>
    <row r="2485" spans="1:6" x14ac:dyDescent="0.25">
      <c r="A2485" s="33" t="s">
        <v>198</v>
      </c>
      <c r="B2485" t="s">
        <v>2710</v>
      </c>
      <c r="D2485" t="s">
        <v>227</v>
      </c>
      <c r="E2485" s="43">
        <v>0</v>
      </c>
      <c r="F2485" t="b">
        <v>0</v>
      </c>
    </row>
    <row r="2486" spans="1:6" x14ac:dyDescent="0.25">
      <c r="A2486" s="33" t="s">
        <v>198</v>
      </c>
      <c r="B2486" t="s">
        <v>2711</v>
      </c>
      <c r="D2486" t="s">
        <v>227</v>
      </c>
      <c r="E2486" s="43">
        <v>0</v>
      </c>
      <c r="F2486" t="b">
        <v>0</v>
      </c>
    </row>
    <row r="2487" spans="1:6" x14ac:dyDescent="0.25">
      <c r="A2487" s="33" t="s">
        <v>198</v>
      </c>
      <c r="B2487" t="s">
        <v>2712</v>
      </c>
      <c r="D2487" t="s">
        <v>227</v>
      </c>
      <c r="E2487" s="43">
        <v>0</v>
      </c>
      <c r="F2487" t="b">
        <v>0</v>
      </c>
    </row>
    <row r="2488" spans="1:6" x14ac:dyDescent="0.25">
      <c r="A2488" s="33" t="s">
        <v>198</v>
      </c>
      <c r="B2488" t="s">
        <v>2713</v>
      </c>
      <c r="D2488" t="s">
        <v>227</v>
      </c>
      <c r="E2488" s="43">
        <v>0</v>
      </c>
      <c r="F2488" t="b">
        <v>0</v>
      </c>
    </row>
    <row r="2489" spans="1:6" x14ac:dyDescent="0.25">
      <c r="A2489" s="33" t="s">
        <v>198</v>
      </c>
      <c r="B2489" t="s">
        <v>2714</v>
      </c>
      <c r="D2489" t="s">
        <v>227</v>
      </c>
      <c r="E2489" s="43">
        <v>0</v>
      </c>
      <c r="F2489" t="b">
        <v>0</v>
      </c>
    </row>
    <row r="2490" spans="1:6" x14ac:dyDescent="0.25">
      <c r="A2490" s="33" t="s">
        <v>198</v>
      </c>
      <c r="B2490" t="s">
        <v>2715</v>
      </c>
      <c r="D2490" t="s">
        <v>227</v>
      </c>
      <c r="E2490" s="43">
        <v>0</v>
      </c>
      <c r="F2490" t="b">
        <v>0</v>
      </c>
    </row>
    <row r="2491" spans="1:6" x14ac:dyDescent="0.25">
      <c r="A2491" s="33" t="s">
        <v>198</v>
      </c>
      <c r="B2491" t="s">
        <v>2716</v>
      </c>
      <c r="D2491" t="s">
        <v>227</v>
      </c>
      <c r="E2491" s="43">
        <v>0</v>
      </c>
      <c r="F2491" t="b">
        <v>0</v>
      </c>
    </row>
    <row r="2492" spans="1:6" x14ac:dyDescent="0.25">
      <c r="A2492" s="33" t="s">
        <v>198</v>
      </c>
      <c r="B2492" t="s">
        <v>2717</v>
      </c>
      <c r="D2492" t="s">
        <v>227</v>
      </c>
      <c r="E2492" s="43">
        <v>0</v>
      </c>
      <c r="F2492" t="b">
        <v>0</v>
      </c>
    </row>
    <row r="2493" spans="1:6" x14ac:dyDescent="0.25">
      <c r="A2493" s="33" t="s">
        <v>198</v>
      </c>
      <c r="B2493" t="s">
        <v>2718</v>
      </c>
      <c r="D2493" t="s">
        <v>227</v>
      </c>
      <c r="E2493" s="43">
        <v>0</v>
      </c>
      <c r="F2493" t="b">
        <v>0</v>
      </c>
    </row>
    <row r="2494" spans="1:6" x14ac:dyDescent="0.25">
      <c r="A2494" s="33" t="s">
        <v>198</v>
      </c>
      <c r="B2494" t="s">
        <v>2719</v>
      </c>
      <c r="D2494" t="s">
        <v>227</v>
      </c>
      <c r="E2494" s="43">
        <v>0</v>
      </c>
      <c r="F2494" t="b">
        <v>0</v>
      </c>
    </row>
    <row r="2495" spans="1:6" x14ac:dyDescent="0.25">
      <c r="A2495" s="33" t="s">
        <v>198</v>
      </c>
      <c r="B2495" t="s">
        <v>2720</v>
      </c>
      <c r="D2495" t="s">
        <v>227</v>
      </c>
      <c r="E2495" s="43">
        <v>0</v>
      </c>
      <c r="F2495" t="b">
        <v>0</v>
      </c>
    </row>
    <row r="2496" spans="1:6" x14ac:dyDescent="0.25">
      <c r="A2496" s="33" t="s">
        <v>198</v>
      </c>
      <c r="B2496" t="s">
        <v>2721</v>
      </c>
      <c r="D2496" t="s">
        <v>227</v>
      </c>
      <c r="E2496" s="43">
        <v>0</v>
      </c>
      <c r="F2496" t="b">
        <v>0</v>
      </c>
    </row>
    <row r="2497" spans="1:6" x14ac:dyDescent="0.25">
      <c r="A2497" s="33" t="s">
        <v>198</v>
      </c>
      <c r="B2497" t="s">
        <v>2722</v>
      </c>
      <c r="D2497" t="s">
        <v>227</v>
      </c>
      <c r="E2497" s="43">
        <v>0</v>
      </c>
      <c r="F2497" t="b">
        <v>0</v>
      </c>
    </row>
    <row r="2498" spans="1:6" x14ac:dyDescent="0.25">
      <c r="A2498" s="33" t="s">
        <v>198</v>
      </c>
      <c r="B2498" t="s">
        <v>2723</v>
      </c>
      <c r="D2498" t="s">
        <v>227</v>
      </c>
      <c r="E2498" s="43">
        <v>0</v>
      </c>
      <c r="F2498" t="b">
        <v>0</v>
      </c>
    </row>
    <row r="2499" spans="1:6" x14ac:dyDescent="0.25">
      <c r="A2499" s="33" t="s">
        <v>198</v>
      </c>
      <c r="B2499" t="s">
        <v>2724</v>
      </c>
      <c r="D2499" t="s">
        <v>227</v>
      </c>
      <c r="E2499" s="43">
        <v>0</v>
      </c>
      <c r="F2499" t="b">
        <v>0</v>
      </c>
    </row>
    <row r="2500" spans="1:6" x14ac:dyDescent="0.25">
      <c r="A2500" s="33" t="s">
        <v>198</v>
      </c>
      <c r="B2500" t="s">
        <v>2725</v>
      </c>
      <c r="D2500" t="s">
        <v>227</v>
      </c>
      <c r="E2500" s="43">
        <v>0</v>
      </c>
      <c r="F2500" t="b">
        <v>0</v>
      </c>
    </row>
    <row r="2501" spans="1:6" x14ac:dyDescent="0.25">
      <c r="A2501" s="33" t="s">
        <v>198</v>
      </c>
      <c r="B2501" t="s">
        <v>2726</v>
      </c>
      <c r="D2501" t="s">
        <v>227</v>
      </c>
      <c r="E2501" s="43">
        <v>0</v>
      </c>
      <c r="F2501" t="b">
        <v>0</v>
      </c>
    </row>
    <row r="2502" spans="1:6" x14ac:dyDescent="0.25">
      <c r="A2502" s="33" t="s">
        <v>198</v>
      </c>
      <c r="B2502" t="s">
        <v>2727</v>
      </c>
      <c r="D2502" t="s">
        <v>227</v>
      </c>
      <c r="E2502" s="43">
        <v>0</v>
      </c>
      <c r="F2502" t="b">
        <v>0</v>
      </c>
    </row>
    <row r="2503" spans="1:6" x14ac:dyDescent="0.25">
      <c r="A2503" s="33" t="s">
        <v>198</v>
      </c>
      <c r="B2503" t="s">
        <v>2728</v>
      </c>
      <c r="D2503" t="s">
        <v>227</v>
      </c>
      <c r="E2503" s="43">
        <v>0</v>
      </c>
      <c r="F2503" t="b">
        <v>0</v>
      </c>
    </row>
    <row r="2504" spans="1:6" x14ac:dyDescent="0.25">
      <c r="A2504" s="33" t="s">
        <v>198</v>
      </c>
      <c r="B2504" t="s">
        <v>2729</v>
      </c>
      <c r="D2504" t="s">
        <v>227</v>
      </c>
      <c r="E2504" s="43">
        <v>0</v>
      </c>
      <c r="F2504" t="b">
        <v>0</v>
      </c>
    </row>
    <row r="2505" spans="1:6" x14ac:dyDescent="0.25">
      <c r="A2505" s="33" t="s">
        <v>198</v>
      </c>
      <c r="B2505" t="s">
        <v>2730</v>
      </c>
      <c r="D2505" t="s">
        <v>227</v>
      </c>
      <c r="E2505" s="43">
        <v>0</v>
      </c>
      <c r="F2505" t="b">
        <v>0</v>
      </c>
    </row>
    <row r="2506" spans="1:6" x14ac:dyDescent="0.25">
      <c r="A2506" s="33" t="s">
        <v>198</v>
      </c>
      <c r="B2506" t="s">
        <v>2731</v>
      </c>
      <c r="D2506" t="s">
        <v>227</v>
      </c>
      <c r="E2506" s="43">
        <v>0</v>
      </c>
      <c r="F2506" t="b">
        <v>0</v>
      </c>
    </row>
    <row r="2507" spans="1:6" x14ac:dyDescent="0.25">
      <c r="A2507" s="33" t="s">
        <v>198</v>
      </c>
      <c r="B2507" t="s">
        <v>2732</v>
      </c>
      <c r="D2507" t="s">
        <v>227</v>
      </c>
      <c r="E2507" s="43">
        <v>0</v>
      </c>
      <c r="F2507" t="b">
        <v>0</v>
      </c>
    </row>
    <row r="2508" spans="1:6" x14ac:dyDescent="0.25">
      <c r="A2508" s="33" t="s">
        <v>198</v>
      </c>
      <c r="B2508" t="s">
        <v>2733</v>
      </c>
      <c r="D2508" t="s">
        <v>227</v>
      </c>
      <c r="E2508" s="43">
        <v>0</v>
      </c>
      <c r="F2508" t="b">
        <v>0</v>
      </c>
    </row>
    <row r="2509" spans="1:6" x14ac:dyDescent="0.25">
      <c r="A2509" s="33" t="s">
        <v>198</v>
      </c>
      <c r="B2509" t="s">
        <v>2734</v>
      </c>
      <c r="D2509" t="s">
        <v>227</v>
      </c>
      <c r="E2509" s="43">
        <v>0</v>
      </c>
      <c r="F2509" t="b">
        <v>0</v>
      </c>
    </row>
    <row r="2510" spans="1:6" x14ac:dyDescent="0.25">
      <c r="A2510" s="33" t="s">
        <v>198</v>
      </c>
      <c r="B2510" t="s">
        <v>2735</v>
      </c>
      <c r="D2510" t="s">
        <v>227</v>
      </c>
      <c r="E2510" s="43">
        <v>0</v>
      </c>
      <c r="F2510" t="b">
        <v>0</v>
      </c>
    </row>
    <row r="2511" spans="1:6" x14ac:dyDescent="0.25">
      <c r="A2511" s="33" t="s">
        <v>198</v>
      </c>
      <c r="B2511" t="s">
        <v>2736</v>
      </c>
      <c r="D2511" t="s">
        <v>227</v>
      </c>
      <c r="E2511" s="43">
        <v>0</v>
      </c>
      <c r="F2511" t="b">
        <v>0</v>
      </c>
    </row>
    <row r="2512" spans="1:6" x14ac:dyDescent="0.25">
      <c r="A2512" s="33" t="s">
        <v>198</v>
      </c>
      <c r="B2512" t="s">
        <v>2737</v>
      </c>
      <c r="D2512" t="s">
        <v>227</v>
      </c>
      <c r="E2512" s="43">
        <v>0</v>
      </c>
      <c r="F2512" t="b">
        <v>0</v>
      </c>
    </row>
    <row r="2513" spans="1:6" x14ac:dyDescent="0.25">
      <c r="A2513" s="33" t="s">
        <v>198</v>
      </c>
      <c r="B2513" t="s">
        <v>2738</v>
      </c>
      <c r="D2513" t="s">
        <v>227</v>
      </c>
      <c r="E2513" s="43">
        <v>0</v>
      </c>
      <c r="F2513" t="b">
        <v>0</v>
      </c>
    </row>
    <row r="2514" spans="1:6" x14ac:dyDescent="0.25">
      <c r="A2514" s="33" t="s">
        <v>198</v>
      </c>
      <c r="B2514" t="s">
        <v>2739</v>
      </c>
      <c r="D2514" t="s">
        <v>227</v>
      </c>
      <c r="E2514" s="43">
        <v>0</v>
      </c>
      <c r="F2514" t="b">
        <v>0</v>
      </c>
    </row>
    <row r="2515" spans="1:6" x14ac:dyDescent="0.25">
      <c r="A2515" s="33" t="s">
        <v>198</v>
      </c>
      <c r="B2515" t="s">
        <v>2740</v>
      </c>
      <c r="D2515" t="s">
        <v>227</v>
      </c>
      <c r="E2515" s="43">
        <v>0</v>
      </c>
      <c r="F2515" t="b">
        <v>0</v>
      </c>
    </row>
    <row r="2516" spans="1:6" x14ac:dyDescent="0.25">
      <c r="A2516" s="33" t="s">
        <v>198</v>
      </c>
      <c r="B2516" t="s">
        <v>2741</v>
      </c>
      <c r="D2516" t="s">
        <v>227</v>
      </c>
      <c r="E2516" s="43">
        <v>0</v>
      </c>
      <c r="F2516" t="b">
        <v>0</v>
      </c>
    </row>
    <row r="2517" spans="1:6" x14ac:dyDescent="0.25">
      <c r="A2517" s="33" t="s">
        <v>198</v>
      </c>
      <c r="B2517" t="s">
        <v>2742</v>
      </c>
      <c r="D2517" t="s">
        <v>227</v>
      </c>
      <c r="E2517" s="43">
        <v>0</v>
      </c>
      <c r="F2517" t="b">
        <v>0</v>
      </c>
    </row>
    <row r="2518" spans="1:6" x14ac:dyDescent="0.25">
      <c r="A2518" s="33" t="s">
        <v>198</v>
      </c>
      <c r="B2518" t="s">
        <v>2743</v>
      </c>
      <c r="D2518" t="s">
        <v>227</v>
      </c>
      <c r="E2518" s="43">
        <v>0</v>
      </c>
      <c r="F2518" t="b">
        <v>0</v>
      </c>
    </row>
    <row r="2519" spans="1:6" x14ac:dyDescent="0.25">
      <c r="A2519" s="33" t="s">
        <v>198</v>
      </c>
      <c r="B2519" t="s">
        <v>2744</v>
      </c>
      <c r="D2519" t="s">
        <v>227</v>
      </c>
      <c r="E2519" s="43">
        <v>0</v>
      </c>
      <c r="F2519" t="b">
        <v>0</v>
      </c>
    </row>
    <row r="2520" spans="1:6" x14ac:dyDescent="0.25">
      <c r="A2520" s="33" t="s">
        <v>198</v>
      </c>
      <c r="B2520" t="s">
        <v>2745</v>
      </c>
      <c r="D2520" t="s">
        <v>227</v>
      </c>
      <c r="E2520" s="43">
        <v>0</v>
      </c>
      <c r="F2520" t="b">
        <v>0</v>
      </c>
    </row>
    <row r="2521" spans="1:6" x14ac:dyDescent="0.25">
      <c r="A2521" s="33" t="s">
        <v>198</v>
      </c>
      <c r="B2521" t="s">
        <v>2746</v>
      </c>
      <c r="D2521" t="s">
        <v>227</v>
      </c>
      <c r="E2521" s="43">
        <v>0</v>
      </c>
      <c r="F2521" t="b">
        <v>0</v>
      </c>
    </row>
    <row r="2522" spans="1:6" x14ac:dyDescent="0.25">
      <c r="A2522" s="33" t="s">
        <v>198</v>
      </c>
      <c r="B2522" t="s">
        <v>2747</v>
      </c>
      <c r="D2522" t="s">
        <v>227</v>
      </c>
      <c r="E2522" s="43">
        <v>0</v>
      </c>
      <c r="F2522" t="b">
        <v>0</v>
      </c>
    </row>
    <row r="2523" spans="1:6" x14ac:dyDescent="0.25">
      <c r="A2523" s="33" t="s">
        <v>198</v>
      </c>
      <c r="B2523" t="s">
        <v>2748</v>
      </c>
      <c r="D2523" t="s">
        <v>227</v>
      </c>
      <c r="E2523" s="43">
        <v>0</v>
      </c>
      <c r="F2523" t="b">
        <v>0</v>
      </c>
    </row>
    <row r="2524" spans="1:6" x14ac:dyDescent="0.25">
      <c r="A2524" s="33" t="s">
        <v>198</v>
      </c>
      <c r="B2524" t="s">
        <v>2749</v>
      </c>
      <c r="D2524" t="s">
        <v>227</v>
      </c>
      <c r="E2524" s="43">
        <v>0</v>
      </c>
      <c r="F2524" t="b">
        <v>0</v>
      </c>
    </row>
    <row r="2525" spans="1:6" x14ac:dyDescent="0.25">
      <c r="A2525" s="33" t="s">
        <v>198</v>
      </c>
      <c r="B2525" t="s">
        <v>2750</v>
      </c>
      <c r="D2525" t="s">
        <v>227</v>
      </c>
      <c r="E2525" s="43">
        <v>0</v>
      </c>
      <c r="F2525" t="b">
        <v>0</v>
      </c>
    </row>
    <row r="2526" spans="1:6" x14ac:dyDescent="0.25">
      <c r="A2526" s="33" t="s">
        <v>198</v>
      </c>
      <c r="B2526" t="s">
        <v>2751</v>
      </c>
      <c r="D2526" t="s">
        <v>227</v>
      </c>
      <c r="E2526" s="43">
        <v>0</v>
      </c>
      <c r="F2526" t="b">
        <v>0</v>
      </c>
    </row>
    <row r="2527" spans="1:6" x14ac:dyDescent="0.25">
      <c r="A2527" s="33" t="s">
        <v>198</v>
      </c>
      <c r="B2527" t="s">
        <v>2752</v>
      </c>
      <c r="D2527" t="s">
        <v>227</v>
      </c>
      <c r="E2527" s="43">
        <v>0</v>
      </c>
      <c r="F2527" t="b">
        <v>0</v>
      </c>
    </row>
    <row r="2528" spans="1:6" x14ac:dyDescent="0.25">
      <c r="A2528" s="33" t="s">
        <v>198</v>
      </c>
      <c r="B2528" t="s">
        <v>2753</v>
      </c>
      <c r="D2528" t="s">
        <v>227</v>
      </c>
      <c r="E2528" s="43">
        <v>0</v>
      </c>
      <c r="F2528" t="b">
        <v>0</v>
      </c>
    </row>
    <row r="2529" spans="1:6" x14ac:dyDescent="0.25">
      <c r="A2529" s="33" t="s">
        <v>198</v>
      </c>
      <c r="B2529" t="s">
        <v>2754</v>
      </c>
      <c r="D2529" t="s">
        <v>227</v>
      </c>
      <c r="E2529" s="43">
        <v>0</v>
      </c>
      <c r="F2529" t="b">
        <v>0</v>
      </c>
    </row>
    <row r="2530" spans="1:6" x14ac:dyDescent="0.25">
      <c r="A2530" s="33" t="s">
        <v>198</v>
      </c>
      <c r="B2530" t="s">
        <v>2755</v>
      </c>
      <c r="D2530" t="s">
        <v>227</v>
      </c>
      <c r="E2530" s="43">
        <v>0</v>
      </c>
      <c r="F2530" t="b">
        <v>0</v>
      </c>
    </row>
    <row r="2531" spans="1:6" x14ac:dyDescent="0.25">
      <c r="A2531" s="33" t="s">
        <v>198</v>
      </c>
      <c r="B2531" t="s">
        <v>2756</v>
      </c>
      <c r="D2531" t="s">
        <v>227</v>
      </c>
      <c r="E2531" s="43">
        <v>0</v>
      </c>
      <c r="F2531" t="b">
        <v>0</v>
      </c>
    </row>
    <row r="2532" spans="1:6" x14ac:dyDescent="0.25">
      <c r="A2532" s="33" t="s">
        <v>198</v>
      </c>
      <c r="B2532" t="s">
        <v>2757</v>
      </c>
      <c r="D2532" t="s">
        <v>227</v>
      </c>
      <c r="E2532" s="43">
        <v>0</v>
      </c>
      <c r="F2532" t="b">
        <v>0</v>
      </c>
    </row>
    <row r="2533" spans="1:6" x14ac:dyDescent="0.25">
      <c r="A2533" s="33" t="s">
        <v>198</v>
      </c>
      <c r="B2533" t="s">
        <v>2758</v>
      </c>
      <c r="D2533" t="s">
        <v>227</v>
      </c>
      <c r="E2533" s="43">
        <v>0</v>
      </c>
      <c r="F2533" t="b">
        <v>0</v>
      </c>
    </row>
    <row r="2534" spans="1:6" x14ac:dyDescent="0.25">
      <c r="A2534" s="33" t="s">
        <v>198</v>
      </c>
      <c r="B2534" t="s">
        <v>2759</v>
      </c>
      <c r="D2534" t="s">
        <v>227</v>
      </c>
      <c r="E2534" s="43">
        <v>0</v>
      </c>
      <c r="F2534" t="b">
        <v>0</v>
      </c>
    </row>
    <row r="2535" spans="1:6" x14ac:dyDescent="0.25">
      <c r="A2535" s="33" t="s">
        <v>198</v>
      </c>
      <c r="B2535" t="s">
        <v>2760</v>
      </c>
      <c r="D2535" t="s">
        <v>227</v>
      </c>
      <c r="E2535" s="43">
        <v>0</v>
      </c>
      <c r="F2535" t="b">
        <v>0</v>
      </c>
    </row>
    <row r="2536" spans="1:6" x14ac:dyDescent="0.25">
      <c r="A2536" s="33" t="s">
        <v>198</v>
      </c>
      <c r="B2536" t="s">
        <v>2761</v>
      </c>
      <c r="D2536" t="s">
        <v>227</v>
      </c>
      <c r="E2536" s="43">
        <v>0</v>
      </c>
      <c r="F2536" t="b">
        <v>0</v>
      </c>
    </row>
    <row r="2537" spans="1:6" x14ac:dyDescent="0.25">
      <c r="A2537" s="33" t="s">
        <v>198</v>
      </c>
      <c r="B2537" t="s">
        <v>2762</v>
      </c>
      <c r="D2537" t="s">
        <v>227</v>
      </c>
      <c r="E2537" s="43">
        <v>0</v>
      </c>
      <c r="F2537" t="b">
        <v>0</v>
      </c>
    </row>
    <row r="2538" spans="1:6" x14ac:dyDescent="0.25">
      <c r="A2538" s="33" t="s">
        <v>198</v>
      </c>
      <c r="B2538" t="s">
        <v>2763</v>
      </c>
      <c r="D2538" t="s">
        <v>227</v>
      </c>
      <c r="E2538" s="43">
        <v>0</v>
      </c>
      <c r="F2538" t="b">
        <v>0</v>
      </c>
    </row>
    <row r="2539" spans="1:6" x14ac:dyDescent="0.25">
      <c r="A2539" s="33" t="s">
        <v>198</v>
      </c>
      <c r="B2539" t="s">
        <v>2764</v>
      </c>
      <c r="D2539" t="s">
        <v>227</v>
      </c>
      <c r="E2539" s="43">
        <v>0</v>
      </c>
      <c r="F2539" t="b">
        <v>0</v>
      </c>
    </row>
    <row r="2540" spans="1:6" x14ac:dyDescent="0.25">
      <c r="A2540" s="33" t="s">
        <v>198</v>
      </c>
      <c r="B2540" t="s">
        <v>2765</v>
      </c>
      <c r="D2540" t="s">
        <v>227</v>
      </c>
      <c r="E2540" s="43">
        <v>0</v>
      </c>
      <c r="F2540" t="b">
        <v>0</v>
      </c>
    </row>
    <row r="2541" spans="1:6" x14ac:dyDescent="0.25">
      <c r="A2541" s="33" t="s">
        <v>198</v>
      </c>
      <c r="B2541" t="s">
        <v>2766</v>
      </c>
      <c r="D2541" t="s">
        <v>227</v>
      </c>
      <c r="E2541" s="43">
        <v>0</v>
      </c>
      <c r="F2541" t="b">
        <v>0</v>
      </c>
    </row>
    <row r="2542" spans="1:6" x14ac:dyDescent="0.25">
      <c r="A2542" s="33" t="s">
        <v>198</v>
      </c>
      <c r="B2542" t="s">
        <v>2767</v>
      </c>
      <c r="D2542" t="s">
        <v>227</v>
      </c>
      <c r="E2542" s="43">
        <v>0</v>
      </c>
      <c r="F2542" t="b">
        <v>0</v>
      </c>
    </row>
    <row r="2543" spans="1:6" x14ac:dyDescent="0.25">
      <c r="A2543" s="33" t="s">
        <v>198</v>
      </c>
      <c r="B2543" t="s">
        <v>2768</v>
      </c>
      <c r="D2543" t="s">
        <v>227</v>
      </c>
      <c r="E2543" s="43">
        <v>0</v>
      </c>
      <c r="F2543" t="b">
        <v>0</v>
      </c>
    </row>
    <row r="2544" spans="1:6" x14ac:dyDescent="0.25">
      <c r="A2544" s="33" t="s">
        <v>198</v>
      </c>
      <c r="B2544" t="s">
        <v>2769</v>
      </c>
      <c r="D2544" t="s">
        <v>227</v>
      </c>
      <c r="E2544" s="43">
        <v>0</v>
      </c>
      <c r="F2544" t="b">
        <v>0</v>
      </c>
    </row>
    <row r="2545" spans="1:6" x14ac:dyDescent="0.25">
      <c r="A2545" s="33" t="s">
        <v>198</v>
      </c>
      <c r="B2545" t="s">
        <v>2770</v>
      </c>
      <c r="D2545" t="s">
        <v>227</v>
      </c>
      <c r="E2545" s="43">
        <v>0</v>
      </c>
      <c r="F2545" t="b">
        <v>0</v>
      </c>
    </row>
    <row r="2546" spans="1:6" x14ac:dyDescent="0.25">
      <c r="A2546" s="33" t="s">
        <v>198</v>
      </c>
      <c r="B2546" t="s">
        <v>2771</v>
      </c>
      <c r="D2546" t="s">
        <v>227</v>
      </c>
      <c r="E2546" s="43">
        <v>0</v>
      </c>
      <c r="F2546" t="b">
        <v>0</v>
      </c>
    </row>
    <row r="2547" spans="1:6" x14ac:dyDescent="0.25">
      <c r="A2547" s="33" t="s">
        <v>198</v>
      </c>
      <c r="B2547" t="s">
        <v>2772</v>
      </c>
      <c r="D2547" t="s">
        <v>227</v>
      </c>
      <c r="E2547" s="43">
        <v>0</v>
      </c>
      <c r="F2547" t="b">
        <v>0</v>
      </c>
    </row>
    <row r="2548" spans="1:6" x14ac:dyDescent="0.25">
      <c r="A2548" s="33" t="s">
        <v>198</v>
      </c>
      <c r="B2548" t="s">
        <v>2773</v>
      </c>
      <c r="D2548" t="s">
        <v>227</v>
      </c>
      <c r="E2548" s="43">
        <v>0</v>
      </c>
      <c r="F2548" t="b">
        <v>0</v>
      </c>
    </row>
    <row r="2549" spans="1:6" x14ac:dyDescent="0.25">
      <c r="A2549" s="33" t="s">
        <v>198</v>
      </c>
      <c r="B2549" t="s">
        <v>2774</v>
      </c>
      <c r="D2549" t="s">
        <v>227</v>
      </c>
      <c r="E2549" s="43">
        <v>0</v>
      </c>
      <c r="F2549" t="b">
        <v>0</v>
      </c>
    </row>
    <row r="2550" spans="1:6" x14ac:dyDescent="0.25">
      <c r="A2550" s="33" t="s">
        <v>198</v>
      </c>
      <c r="B2550" t="s">
        <v>2775</v>
      </c>
      <c r="D2550" t="s">
        <v>227</v>
      </c>
      <c r="E2550" s="43">
        <v>0</v>
      </c>
      <c r="F2550" t="b">
        <v>0</v>
      </c>
    </row>
    <row r="2551" spans="1:6" x14ac:dyDescent="0.25">
      <c r="A2551" s="33" t="s">
        <v>198</v>
      </c>
      <c r="B2551" t="s">
        <v>2776</v>
      </c>
      <c r="D2551" t="s">
        <v>227</v>
      </c>
      <c r="E2551" s="43">
        <v>0</v>
      </c>
      <c r="F2551" t="b">
        <v>0</v>
      </c>
    </row>
    <row r="2552" spans="1:6" x14ac:dyDescent="0.25">
      <c r="A2552" s="33" t="s">
        <v>198</v>
      </c>
      <c r="B2552" t="s">
        <v>2777</v>
      </c>
      <c r="D2552" t="s">
        <v>227</v>
      </c>
      <c r="E2552" s="43">
        <v>0</v>
      </c>
      <c r="F2552" t="b">
        <v>0</v>
      </c>
    </row>
    <row r="2553" spans="1:6" x14ac:dyDescent="0.25">
      <c r="A2553" s="33" t="s">
        <v>198</v>
      </c>
      <c r="B2553" t="s">
        <v>2778</v>
      </c>
      <c r="D2553" t="s">
        <v>227</v>
      </c>
      <c r="E2553" s="43">
        <v>0</v>
      </c>
      <c r="F2553" t="b">
        <v>0</v>
      </c>
    </row>
    <row r="2554" spans="1:6" x14ac:dyDescent="0.25">
      <c r="A2554" s="33" t="s">
        <v>198</v>
      </c>
      <c r="B2554" t="s">
        <v>2779</v>
      </c>
      <c r="D2554" t="s">
        <v>227</v>
      </c>
      <c r="E2554" s="43">
        <v>0</v>
      </c>
      <c r="F2554" t="b">
        <v>0</v>
      </c>
    </row>
    <row r="2555" spans="1:6" x14ac:dyDescent="0.25">
      <c r="A2555" s="33" t="s">
        <v>198</v>
      </c>
      <c r="B2555" t="s">
        <v>2780</v>
      </c>
      <c r="D2555" t="s">
        <v>227</v>
      </c>
      <c r="E2555" s="43">
        <v>0</v>
      </c>
      <c r="F2555" t="b">
        <v>0</v>
      </c>
    </row>
    <row r="2556" spans="1:6" x14ac:dyDescent="0.25">
      <c r="A2556" s="33" t="s">
        <v>198</v>
      </c>
      <c r="B2556" t="s">
        <v>2781</v>
      </c>
      <c r="D2556" t="s">
        <v>227</v>
      </c>
      <c r="E2556" s="43">
        <v>0</v>
      </c>
      <c r="F2556" t="b">
        <v>0</v>
      </c>
    </row>
    <row r="2557" spans="1:6" x14ac:dyDescent="0.25">
      <c r="A2557" s="33" t="s">
        <v>198</v>
      </c>
      <c r="B2557" t="s">
        <v>2782</v>
      </c>
      <c r="D2557" t="s">
        <v>227</v>
      </c>
      <c r="E2557" s="43">
        <v>0</v>
      </c>
      <c r="F2557" t="b">
        <v>0</v>
      </c>
    </row>
    <row r="2558" spans="1:6" x14ac:dyDescent="0.25">
      <c r="A2558" s="33" t="s">
        <v>198</v>
      </c>
      <c r="B2558" t="s">
        <v>2783</v>
      </c>
      <c r="D2558" t="s">
        <v>227</v>
      </c>
      <c r="E2558" s="43">
        <v>0</v>
      </c>
      <c r="F2558" t="b">
        <v>0</v>
      </c>
    </row>
    <row r="2559" spans="1:6" x14ac:dyDescent="0.25">
      <c r="A2559" s="33" t="s">
        <v>198</v>
      </c>
      <c r="B2559" t="s">
        <v>2784</v>
      </c>
      <c r="D2559" t="s">
        <v>227</v>
      </c>
      <c r="E2559" s="43">
        <v>0</v>
      </c>
      <c r="F2559" t="b">
        <v>0</v>
      </c>
    </row>
    <row r="2560" spans="1:6" x14ac:dyDescent="0.25">
      <c r="A2560" s="33" t="s">
        <v>198</v>
      </c>
      <c r="B2560" t="s">
        <v>2785</v>
      </c>
      <c r="D2560" t="s">
        <v>227</v>
      </c>
      <c r="E2560" s="43">
        <v>0</v>
      </c>
      <c r="F2560" t="b">
        <v>0</v>
      </c>
    </row>
    <row r="2561" spans="1:6" x14ac:dyDescent="0.25">
      <c r="A2561" s="33" t="s">
        <v>198</v>
      </c>
      <c r="B2561" t="s">
        <v>2786</v>
      </c>
      <c r="D2561" t="s">
        <v>227</v>
      </c>
      <c r="E2561" s="43">
        <v>0</v>
      </c>
      <c r="F2561" t="b">
        <v>0</v>
      </c>
    </row>
    <row r="2562" spans="1:6" x14ac:dyDescent="0.25">
      <c r="A2562" s="33" t="s">
        <v>198</v>
      </c>
      <c r="B2562" t="s">
        <v>2787</v>
      </c>
      <c r="D2562" t="s">
        <v>227</v>
      </c>
      <c r="E2562" s="43">
        <v>0</v>
      </c>
      <c r="F2562" t="b">
        <v>0</v>
      </c>
    </row>
    <row r="2563" spans="1:6" x14ac:dyDescent="0.25">
      <c r="A2563" s="33" t="s">
        <v>198</v>
      </c>
      <c r="B2563" t="s">
        <v>2788</v>
      </c>
      <c r="D2563" t="s">
        <v>227</v>
      </c>
      <c r="E2563" s="43">
        <v>0</v>
      </c>
      <c r="F2563" t="b">
        <v>0</v>
      </c>
    </row>
    <row r="2564" spans="1:6" x14ac:dyDescent="0.25">
      <c r="A2564" s="33" t="s">
        <v>198</v>
      </c>
      <c r="B2564" t="s">
        <v>2789</v>
      </c>
      <c r="D2564" t="s">
        <v>227</v>
      </c>
      <c r="E2564" s="43">
        <v>0</v>
      </c>
      <c r="F2564" t="b">
        <v>0</v>
      </c>
    </row>
    <row r="2565" spans="1:6" x14ac:dyDescent="0.25">
      <c r="A2565" s="33" t="s">
        <v>198</v>
      </c>
      <c r="B2565" t="s">
        <v>2790</v>
      </c>
      <c r="D2565" t="s">
        <v>227</v>
      </c>
      <c r="E2565" s="43">
        <v>0</v>
      </c>
      <c r="F2565" t="b">
        <v>0</v>
      </c>
    </row>
    <row r="2566" spans="1:6" x14ac:dyDescent="0.25">
      <c r="A2566" s="33" t="s">
        <v>198</v>
      </c>
      <c r="B2566" t="s">
        <v>2791</v>
      </c>
      <c r="D2566" t="s">
        <v>227</v>
      </c>
      <c r="E2566" s="43">
        <v>0</v>
      </c>
      <c r="F2566" t="b">
        <v>0</v>
      </c>
    </row>
    <row r="2567" spans="1:6" x14ac:dyDescent="0.25">
      <c r="A2567" s="33" t="s">
        <v>198</v>
      </c>
      <c r="B2567" t="s">
        <v>2792</v>
      </c>
      <c r="D2567" t="s">
        <v>227</v>
      </c>
      <c r="E2567" s="43">
        <v>0</v>
      </c>
      <c r="F2567" t="b">
        <v>0</v>
      </c>
    </row>
    <row r="2568" spans="1:6" x14ac:dyDescent="0.25">
      <c r="A2568" s="33" t="s">
        <v>198</v>
      </c>
      <c r="B2568" t="s">
        <v>2793</v>
      </c>
      <c r="D2568" t="s">
        <v>227</v>
      </c>
      <c r="E2568" s="43">
        <v>0</v>
      </c>
      <c r="F2568" t="b">
        <v>0</v>
      </c>
    </row>
    <row r="2569" spans="1:6" x14ac:dyDescent="0.25">
      <c r="A2569" s="33" t="s">
        <v>198</v>
      </c>
      <c r="B2569" t="s">
        <v>2794</v>
      </c>
      <c r="D2569" t="s">
        <v>227</v>
      </c>
      <c r="E2569" s="43">
        <v>0</v>
      </c>
      <c r="F2569" t="b">
        <v>0</v>
      </c>
    </row>
    <row r="2570" spans="1:6" x14ac:dyDescent="0.25">
      <c r="A2570" s="33" t="s">
        <v>198</v>
      </c>
      <c r="B2570" t="s">
        <v>2795</v>
      </c>
      <c r="D2570" t="s">
        <v>227</v>
      </c>
      <c r="E2570" s="43">
        <v>0</v>
      </c>
      <c r="F2570" t="b">
        <v>0</v>
      </c>
    </row>
    <row r="2571" spans="1:6" x14ac:dyDescent="0.25">
      <c r="A2571" s="33" t="s">
        <v>198</v>
      </c>
      <c r="B2571" t="s">
        <v>2796</v>
      </c>
      <c r="D2571" t="s">
        <v>227</v>
      </c>
      <c r="E2571" s="43">
        <v>0</v>
      </c>
      <c r="F2571" t="b">
        <v>0</v>
      </c>
    </row>
    <row r="2572" spans="1:6" x14ac:dyDescent="0.25">
      <c r="A2572" s="33" t="s">
        <v>198</v>
      </c>
      <c r="B2572" t="s">
        <v>2797</v>
      </c>
      <c r="D2572" t="s">
        <v>227</v>
      </c>
      <c r="E2572" s="43">
        <v>0</v>
      </c>
      <c r="F2572" t="b">
        <v>0</v>
      </c>
    </row>
    <row r="2573" spans="1:6" x14ac:dyDescent="0.25">
      <c r="A2573" s="33" t="s">
        <v>198</v>
      </c>
      <c r="B2573" t="s">
        <v>2798</v>
      </c>
      <c r="D2573" t="s">
        <v>227</v>
      </c>
      <c r="E2573" s="43">
        <v>0</v>
      </c>
      <c r="F2573" t="b">
        <v>0</v>
      </c>
    </row>
    <row r="2574" spans="1:6" x14ac:dyDescent="0.25">
      <c r="A2574" s="33" t="s">
        <v>198</v>
      </c>
      <c r="B2574" t="s">
        <v>2799</v>
      </c>
      <c r="D2574" t="s">
        <v>227</v>
      </c>
      <c r="E2574" s="43">
        <v>0</v>
      </c>
      <c r="F2574" t="b">
        <v>0</v>
      </c>
    </row>
    <row r="2575" spans="1:6" x14ac:dyDescent="0.25">
      <c r="A2575" s="33" t="s">
        <v>198</v>
      </c>
      <c r="B2575" t="s">
        <v>2800</v>
      </c>
      <c r="D2575" t="s">
        <v>227</v>
      </c>
      <c r="E2575" s="43">
        <v>0</v>
      </c>
      <c r="F2575" t="b">
        <v>0</v>
      </c>
    </row>
    <row r="2576" spans="1:6" x14ac:dyDescent="0.25">
      <c r="A2576" s="33" t="s">
        <v>198</v>
      </c>
      <c r="B2576" t="s">
        <v>2801</v>
      </c>
      <c r="D2576" t="s">
        <v>227</v>
      </c>
      <c r="E2576" s="43">
        <v>0</v>
      </c>
      <c r="F2576" t="b">
        <v>0</v>
      </c>
    </row>
    <row r="2577" spans="1:6" x14ac:dyDescent="0.25">
      <c r="A2577" s="33" t="s">
        <v>198</v>
      </c>
      <c r="B2577" t="s">
        <v>2802</v>
      </c>
      <c r="D2577" t="s">
        <v>227</v>
      </c>
      <c r="E2577" s="43">
        <v>0</v>
      </c>
      <c r="F2577" t="b">
        <v>0</v>
      </c>
    </row>
    <row r="2578" spans="1:6" x14ac:dyDescent="0.25">
      <c r="A2578" s="33" t="s">
        <v>198</v>
      </c>
      <c r="B2578" t="s">
        <v>2803</v>
      </c>
      <c r="D2578" t="s">
        <v>227</v>
      </c>
      <c r="E2578" s="43">
        <v>0</v>
      </c>
      <c r="F2578" t="b">
        <v>0</v>
      </c>
    </row>
    <row r="2579" spans="1:6" x14ac:dyDescent="0.25">
      <c r="A2579" s="33" t="s">
        <v>198</v>
      </c>
      <c r="B2579" t="s">
        <v>2804</v>
      </c>
      <c r="D2579" t="s">
        <v>227</v>
      </c>
      <c r="E2579" s="43">
        <v>0</v>
      </c>
      <c r="F2579" t="b">
        <v>0</v>
      </c>
    </row>
    <row r="2580" spans="1:6" x14ac:dyDescent="0.25">
      <c r="A2580" s="33" t="s">
        <v>198</v>
      </c>
      <c r="B2580" t="s">
        <v>2805</v>
      </c>
      <c r="D2580" t="s">
        <v>227</v>
      </c>
      <c r="E2580" s="43">
        <v>0</v>
      </c>
      <c r="F2580" t="b">
        <v>0</v>
      </c>
    </row>
    <row r="2581" spans="1:6" x14ac:dyDescent="0.25">
      <c r="A2581" s="33" t="s">
        <v>198</v>
      </c>
      <c r="B2581" t="s">
        <v>2806</v>
      </c>
      <c r="D2581" t="s">
        <v>227</v>
      </c>
      <c r="E2581" s="43">
        <v>0</v>
      </c>
      <c r="F2581" t="b">
        <v>0</v>
      </c>
    </row>
    <row r="2582" spans="1:6" x14ac:dyDescent="0.25">
      <c r="A2582" s="33" t="s">
        <v>198</v>
      </c>
      <c r="B2582" t="s">
        <v>2807</v>
      </c>
      <c r="D2582" t="s">
        <v>227</v>
      </c>
      <c r="E2582" s="43">
        <v>0</v>
      </c>
      <c r="F2582" t="b">
        <v>0</v>
      </c>
    </row>
    <row r="2583" spans="1:6" x14ac:dyDescent="0.25">
      <c r="A2583" s="33" t="s">
        <v>198</v>
      </c>
      <c r="B2583" t="s">
        <v>2808</v>
      </c>
      <c r="D2583" t="s">
        <v>227</v>
      </c>
      <c r="E2583" s="43">
        <v>0</v>
      </c>
      <c r="F2583" t="b">
        <v>0</v>
      </c>
    </row>
    <row r="2584" spans="1:6" x14ac:dyDescent="0.25">
      <c r="A2584" s="33" t="s">
        <v>198</v>
      </c>
      <c r="B2584" t="s">
        <v>2809</v>
      </c>
      <c r="D2584" t="s">
        <v>227</v>
      </c>
      <c r="E2584" s="43">
        <v>0</v>
      </c>
      <c r="F2584" t="b">
        <v>0</v>
      </c>
    </row>
    <row r="2585" spans="1:6" x14ac:dyDescent="0.25">
      <c r="A2585" s="33" t="s">
        <v>198</v>
      </c>
      <c r="B2585" t="s">
        <v>2810</v>
      </c>
      <c r="D2585" t="s">
        <v>227</v>
      </c>
      <c r="E2585" s="43">
        <v>0</v>
      </c>
      <c r="F2585" t="b">
        <v>0</v>
      </c>
    </row>
    <row r="2586" spans="1:6" x14ac:dyDescent="0.25">
      <c r="A2586" s="33" t="s">
        <v>198</v>
      </c>
      <c r="B2586" t="s">
        <v>2811</v>
      </c>
      <c r="D2586" t="s">
        <v>227</v>
      </c>
      <c r="E2586" s="43">
        <v>0</v>
      </c>
      <c r="F2586" t="b">
        <v>0</v>
      </c>
    </row>
    <row r="2587" spans="1:6" x14ac:dyDescent="0.25">
      <c r="A2587" s="33" t="s">
        <v>198</v>
      </c>
      <c r="B2587" t="s">
        <v>2812</v>
      </c>
      <c r="D2587" t="s">
        <v>227</v>
      </c>
      <c r="E2587" s="43">
        <v>0</v>
      </c>
      <c r="F2587" t="b">
        <v>0</v>
      </c>
    </row>
    <row r="2588" spans="1:6" x14ac:dyDescent="0.25">
      <c r="A2588" s="33" t="s">
        <v>198</v>
      </c>
      <c r="B2588" t="s">
        <v>2813</v>
      </c>
      <c r="D2588" t="s">
        <v>227</v>
      </c>
      <c r="E2588" s="43">
        <v>0</v>
      </c>
      <c r="F2588" t="b">
        <v>0</v>
      </c>
    </row>
    <row r="2589" spans="1:6" x14ac:dyDescent="0.25">
      <c r="A2589" s="33" t="s">
        <v>198</v>
      </c>
      <c r="B2589" t="s">
        <v>2814</v>
      </c>
      <c r="D2589" t="s">
        <v>227</v>
      </c>
      <c r="E2589" s="43">
        <v>0</v>
      </c>
      <c r="F2589" t="b">
        <v>0</v>
      </c>
    </row>
    <row r="2590" spans="1:6" x14ac:dyDescent="0.25">
      <c r="A2590" s="33" t="s">
        <v>198</v>
      </c>
      <c r="B2590" t="s">
        <v>2815</v>
      </c>
      <c r="D2590" t="s">
        <v>227</v>
      </c>
      <c r="E2590" s="43">
        <v>0</v>
      </c>
      <c r="F2590" t="b">
        <v>0</v>
      </c>
    </row>
    <row r="2591" spans="1:6" x14ac:dyDescent="0.25">
      <c r="A2591" s="33" t="s">
        <v>198</v>
      </c>
      <c r="B2591" t="s">
        <v>2816</v>
      </c>
      <c r="D2591" t="s">
        <v>227</v>
      </c>
      <c r="E2591" s="43">
        <v>0</v>
      </c>
      <c r="F2591" t="b">
        <v>0</v>
      </c>
    </row>
    <row r="2592" spans="1:6" x14ac:dyDescent="0.25">
      <c r="A2592" s="33" t="s">
        <v>198</v>
      </c>
      <c r="B2592" t="s">
        <v>2817</v>
      </c>
      <c r="D2592" t="s">
        <v>227</v>
      </c>
      <c r="E2592" s="43">
        <v>0</v>
      </c>
      <c r="F2592" t="b">
        <v>0</v>
      </c>
    </row>
    <row r="2593" spans="1:6" x14ac:dyDescent="0.25">
      <c r="A2593" s="33" t="s">
        <v>198</v>
      </c>
      <c r="B2593" t="s">
        <v>2818</v>
      </c>
      <c r="D2593" t="s">
        <v>227</v>
      </c>
      <c r="E2593" s="43">
        <v>0</v>
      </c>
      <c r="F2593" t="b">
        <v>0</v>
      </c>
    </row>
    <row r="2594" spans="1:6" x14ac:dyDescent="0.25">
      <c r="A2594" s="33" t="s">
        <v>198</v>
      </c>
      <c r="B2594" t="s">
        <v>2819</v>
      </c>
      <c r="D2594" t="s">
        <v>227</v>
      </c>
      <c r="E2594" s="43">
        <v>0</v>
      </c>
      <c r="F2594" t="b">
        <v>0</v>
      </c>
    </row>
    <row r="2595" spans="1:6" x14ac:dyDescent="0.25">
      <c r="A2595" s="33" t="s">
        <v>198</v>
      </c>
      <c r="B2595" t="s">
        <v>2820</v>
      </c>
      <c r="D2595" t="s">
        <v>227</v>
      </c>
      <c r="E2595" s="43">
        <v>0</v>
      </c>
      <c r="F2595" t="b">
        <v>0</v>
      </c>
    </row>
    <row r="2596" spans="1:6" x14ac:dyDescent="0.25">
      <c r="A2596" s="33" t="s">
        <v>198</v>
      </c>
      <c r="B2596" t="s">
        <v>2821</v>
      </c>
      <c r="D2596" t="s">
        <v>227</v>
      </c>
      <c r="E2596" s="43">
        <v>0</v>
      </c>
      <c r="F2596" t="b">
        <v>0</v>
      </c>
    </row>
    <row r="2597" spans="1:6" x14ac:dyDescent="0.25">
      <c r="A2597" s="33" t="s">
        <v>198</v>
      </c>
      <c r="B2597" t="s">
        <v>2822</v>
      </c>
      <c r="D2597" t="s">
        <v>227</v>
      </c>
      <c r="E2597" s="43">
        <v>0</v>
      </c>
      <c r="F2597" t="b">
        <v>0</v>
      </c>
    </row>
    <row r="2598" spans="1:6" x14ac:dyDescent="0.25">
      <c r="A2598" s="33" t="s">
        <v>198</v>
      </c>
      <c r="B2598" t="s">
        <v>2823</v>
      </c>
      <c r="D2598" t="s">
        <v>227</v>
      </c>
      <c r="E2598" s="43">
        <v>0</v>
      </c>
      <c r="F2598" t="b">
        <v>0</v>
      </c>
    </row>
    <row r="2599" spans="1:6" x14ac:dyDescent="0.25">
      <c r="A2599" s="33" t="s">
        <v>198</v>
      </c>
      <c r="B2599" t="s">
        <v>2824</v>
      </c>
      <c r="D2599" t="s">
        <v>227</v>
      </c>
      <c r="E2599" s="43">
        <v>0</v>
      </c>
      <c r="F2599" t="b">
        <v>0</v>
      </c>
    </row>
    <row r="2600" spans="1:6" x14ac:dyDescent="0.25">
      <c r="A2600" s="33" t="s">
        <v>198</v>
      </c>
      <c r="B2600" t="s">
        <v>2825</v>
      </c>
      <c r="D2600" t="s">
        <v>227</v>
      </c>
      <c r="E2600" s="43">
        <v>0</v>
      </c>
      <c r="F2600" t="b">
        <v>0</v>
      </c>
    </row>
    <row r="2601" spans="1:6" x14ac:dyDescent="0.25">
      <c r="A2601" s="33" t="s">
        <v>198</v>
      </c>
      <c r="B2601" t="s">
        <v>2826</v>
      </c>
      <c r="D2601" t="s">
        <v>227</v>
      </c>
      <c r="E2601" s="43">
        <v>0</v>
      </c>
      <c r="F2601" t="b">
        <v>0</v>
      </c>
    </row>
    <row r="2602" spans="1:6" x14ac:dyDescent="0.25">
      <c r="A2602" s="33" t="s">
        <v>198</v>
      </c>
      <c r="B2602" t="s">
        <v>2827</v>
      </c>
      <c r="D2602" t="s">
        <v>227</v>
      </c>
      <c r="E2602" s="43">
        <v>0</v>
      </c>
      <c r="F2602" t="b">
        <v>0</v>
      </c>
    </row>
    <row r="2603" spans="1:6" x14ac:dyDescent="0.25">
      <c r="A2603" s="33" t="s">
        <v>198</v>
      </c>
      <c r="B2603" t="s">
        <v>2828</v>
      </c>
      <c r="D2603" t="s">
        <v>227</v>
      </c>
      <c r="E2603" s="43">
        <v>0</v>
      </c>
      <c r="F2603" t="b">
        <v>0</v>
      </c>
    </row>
    <row r="2604" spans="1:6" x14ac:dyDescent="0.25">
      <c r="A2604" s="33" t="s">
        <v>198</v>
      </c>
      <c r="B2604" t="s">
        <v>2829</v>
      </c>
      <c r="D2604" t="s">
        <v>227</v>
      </c>
      <c r="E2604" s="43">
        <v>0</v>
      </c>
      <c r="F2604" t="b">
        <v>0</v>
      </c>
    </row>
    <row r="2605" spans="1:6" x14ac:dyDescent="0.25">
      <c r="A2605" s="33" t="s">
        <v>198</v>
      </c>
      <c r="B2605" t="s">
        <v>2830</v>
      </c>
      <c r="D2605" t="s">
        <v>227</v>
      </c>
      <c r="E2605" s="43">
        <v>0</v>
      </c>
      <c r="F2605" t="b">
        <v>0</v>
      </c>
    </row>
    <row r="2606" spans="1:6" x14ac:dyDescent="0.25">
      <c r="A2606" s="33" t="s">
        <v>198</v>
      </c>
      <c r="B2606" t="s">
        <v>2831</v>
      </c>
      <c r="D2606" t="s">
        <v>227</v>
      </c>
      <c r="E2606" s="43">
        <v>0</v>
      </c>
      <c r="F2606" t="b">
        <v>0</v>
      </c>
    </row>
    <row r="2607" spans="1:6" x14ac:dyDescent="0.25">
      <c r="A2607" s="33" t="s">
        <v>198</v>
      </c>
      <c r="B2607" t="s">
        <v>2832</v>
      </c>
      <c r="D2607" t="s">
        <v>227</v>
      </c>
      <c r="E2607" s="43">
        <v>0</v>
      </c>
      <c r="F2607" t="b">
        <v>0</v>
      </c>
    </row>
    <row r="2608" spans="1:6" x14ac:dyDescent="0.25">
      <c r="A2608" s="33" t="s">
        <v>198</v>
      </c>
      <c r="B2608" t="s">
        <v>2833</v>
      </c>
      <c r="D2608" t="s">
        <v>227</v>
      </c>
      <c r="E2608" s="43">
        <v>0</v>
      </c>
      <c r="F2608" t="b">
        <v>0</v>
      </c>
    </row>
    <row r="2609" spans="1:6" x14ac:dyDescent="0.25">
      <c r="A2609" s="33" t="s">
        <v>198</v>
      </c>
      <c r="B2609" t="s">
        <v>2834</v>
      </c>
      <c r="D2609" t="s">
        <v>227</v>
      </c>
      <c r="E2609" s="43">
        <v>0</v>
      </c>
      <c r="F2609" t="b">
        <v>0</v>
      </c>
    </row>
    <row r="2610" spans="1:6" x14ac:dyDescent="0.25">
      <c r="A2610" s="33" t="s">
        <v>198</v>
      </c>
      <c r="B2610" t="s">
        <v>2835</v>
      </c>
      <c r="D2610" t="s">
        <v>227</v>
      </c>
      <c r="E2610" s="43">
        <v>0</v>
      </c>
      <c r="F2610" t="b">
        <v>0</v>
      </c>
    </row>
    <row r="2611" spans="1:6" x14ac:dyDescent="0.25">
      <c r="A2611" s="33" t="s">
        <v>198</v>
      </c>
      <c r="B2611" t="s">
        <v>2836</v>
      </c>
      <c r="D2611" t="s">
        <v>227</v>
      </c>
      <c r="E2611" s="43">
        <v>0</v>
      </c>
      <c r="F2611" t="b">
        <v>0</v>
      </c>
    </row>
    <row r="2612" spans="1:6" x14ac:dyDescent="0.25">
      <c r="A2612" s="33" t="s">
        <v>198</v>
      </c>
      <c r="B2612" t="s">
        <v>2837</v>
      </c>
      <c r="D2612" t="s">
        <v>227</v>
      </c>
      <c r="E2612" s="43">
        <v>0</v>
      </c>
      <c r="F2612" t="b">
        <v>0</v>
      </c>
    </row>
    <row r="2613" spans="1:6" x14ac:dyDescent="0.25">
      <c r="A2613" s="33" t="s">
        <v>198</v>
      </c>
      <c r="B2613" t="s">
        <v>2838</v>
      </c>
      <c r="D2613" t="s">
        <v>227</v>
      </c>
      <c r="E2613" s="43">
        <v>0</v>
      </c>
      <c r="F2613" t="b">
        <v>0</v>
      </c>
    </row>
    <row r="2614" spans="1:6" x14ac:dyDescent="0.25">
      <c r="A2614" s="33" t="s">
        <v>198</v>
      </c>
      <c r="B2614" t="s">
        <v>2839</v>
      </c>
      <c r="D2614" t="s">
        <v>227</v>
      </c>
      <c r="E2614" s="43">
        <v>0</v>
      </c>
      <c r="F2614" t="b">
        <v>0</v>
      </c>
    </row>
    <row r="2615" spans="1:6" x14ac:dyDescent="0.25">
      <c r="A2615" s="33" t="s">
        <v>198</v>
      </c>
      <c r="B2615" t="s">
        <v>2840</v>
      </c>
      <c r="D2615" t="s">
        <v>227</v>
      </c>
      <c r="E2615" s="43">
        <v>0</v>
      </c>
      <c r="F2615" t="b">
        <v>0</v>
      </c>
    </row>
    <row r="2616" spans="1:6" x14ac:dyDescent="0.25">
      <c r="A2616" s="33" t="s">
        <v>198</v>
      </c>
      <c r="B2616" t="s">
        <v>2841</v>
      </c>
      <c r="D2616" t="s">
        <v>227</v>
      </c>
      <c r="E2616" s="43">
        <v>0</v>
      </c>
      <c r="F2616" t="b">
        <v>0</v>
      </c>
    </row>
    <row r="2617" spans="1:6" x14ac:dyDescent="0.25">
      <c r="A2617" s="33" t="s">
        <v>198</v>
      </c>
      <c r="B2617" t="s">
        <v>2842</v>
      </c>
      <c r="D2617" t="s">
        <v>227</v>
      </c>
      <c r="E2617" s="43">
        <v>0</v>
      </c>
      <c r="F2617" t="b">
        <v>0</v>
      </c>
    </row>
    <row r="2618" spans="1:6" x14ac:dyDescent="0.25">
      <c r="A2618" s="33" t="s">
        <v>198</v>
      </c>
      <c r="B2618" t="s">
        <v>2843</v>
      </c>
      <c r="D2618" t="s">
        <v>227</v>
      </c>
      <c r="E2618" s="43">
        <v>0</v>
      </c>
      <c r="F2618" t="b">
        <v>0</v>
      </c>
    </row>
    <row r="2619" spans="1:6" x14ac:dyDescent="0.25">
      <c r="A2619" s="33" t="s">
        <v>198</v>
      </c>
      <c r="B2619" t="s">
        <v>2844</v>
      </c>
      <c r="D2619" t="s">
        <v>227</v>
      </c>
      <c r="E2619" s="43">
        <v>0</v>
      </c>
      <c r="F2619" t="b">
        <v>0</v>
      </c>
    </row>
    <row r="2620" spans="1:6" x14ac:dyDescent="0.25">
      <c r="A2620" s="33" t="s">
        <v>198</v>
      </c>
      <c r="B2620" t="s">
        <v>2845</v>
      </c>
      <c r="D2620" t="s">
        <v>227</v>
      </c>
      <c r="E2620" s="43">
        <v>0</v>
      </c>
      <c r="F2620" t="b">
        <v>0</v>
      </c>
    </row>
    <row r="2621" spans="1:6" x14ac:dyDescent="0.25">
      <c r="A2621" s="33" t="s">
        <v>198</v>
      </c>
      <c r="B2621" t="s">
        <v>2846</v>
      </c>
      <c r="D2621" t="s">
        <v>227</v>
      </c>
      <c r="E2621" s="43">
        <v>0</v>
      </c>
      <c r="F2621" t="b">
        <v>0</v>
      </c>
    </row>
    <row r="2622" spans="1:6" x14ac:dyDescent="0.25">
      <c r="A2622" s="33" t="s">
        <v>198</v>
      </c>
      <c r="B2622" t="s">
        <v>2847</v>
      </c>
      <c r="D2622" t="s">
        <v>227</v>
      </c>
      <c r="E2622" s="43">
        <v>0</v>
      </c>
      <c r="F2622" t="b">
        <v>0</v>
      </c>
    </row>
    <row r="2623" spans="1:6" x14ac:dyDescent="0.25">
      <c r="A2623" s="33" t="s">
        <v>198</v>
      </c>
      <c r="B2623" t="s">
        <v>2848</v>
      </c>
      <c r="D2623" t="s">
        <v>227</v>
      </c>
      <c r="E2623" s="43">
        <v>0</v>
      </c>
      <c r="F2623" t="b">
        <v>0</v>
      </c>
    </row>
    <row r="2624" spans="1:6" x14ac:dyDescent="0.25">
      <c r="A2624" s="33" t="s">
        <v>198</v>
      </c>
      <c r="B2624" t="s">
        <v>2849</v>
      </c>
      <c r="D2624" t="s">
        <v>227</v>
      </c>
      <c r="E2624" s="43">
        <v>0</v>
      </c>
      <c r="F2624" t="b">
        <v>0</v>
      </c>
    </row>
    <row r="2625" spans="1:6" x14ac:dyDescent="0.25">
      <c r="A2625" s="33" t="s">
        <v>198</v>
      </c>
      <c r="B2625" t="s">
        <v>2850</v>
      </c>
      <c r="D2625" t="s">
        <v>227</v>
      </c>
      <c r="E2625" s="43">
        <v>0</v>
      </c>
      <c r="F2625" t="b">
        <v>0</v>
      </c>
    </row>
    <row r="2626" spans="1:6" x14ac:dyDescent="0.25">
      <c r="A2626" s="33" t="s">
        <v>198</v>
      </c>
      <c r="B2626" t="s">
        <v>2851</v>
      </c>
      <c r="D2626" t="s">
        <v>227</v>
      </c>
      <c r="E2626" s="43">
        <v>0</v>
      </c>
      <c r="F2626" t="b">
        <v>0</v>
      </c>
    </row>
    <row r="2627" spans="1:6" x14ac:dyDescent="0.25">
      <c r="A2627" s="33" t="s">
        <v>198</v>
      </c>
      <c r="B2627" t="s">
        <v>2852</v>
      </c>
      <c r="D2627" t="s">
        <v>227</v>
      </c>
      <c r="E2627" s="43">
        <v>0</v>
      </c>
      <c r="F2627" t="b">
        <v>0</v>
      </c>
    </row>
    <row r="2628" spans="1:6" x14ac:dyDescent="0.25">
      <c r="A2628" s="33" t="s">
        <v>198</v>
      </c>
      <c r="B2628" t="s">
        <v>2853</v>
      </c>
      <c r="D2628" t="s">
        <v>227</v>
      </c>
      <c r="E2628" s="43">
        <v>0</v>
      </c>
      <c r="F2628" t="b">
        <v>0</v>
      </c>
    </row>
    <row r="2629" spans="1:6" x14ac:dyDescent="0.25">
      <c r="A2629" s="33" t="s">
        <v>198</v>
      </c>
      <c r="B2629" t="s">
        <v>2854</v>
      </c>
      <c r="D2629" t="s">
        <v>227</v>
      </c>
      <c r="E2629" s="43">
        <v>0</v>
      </c>
      <c r="F2629" t="b">
        <v>0</v>
      </c>
    </row>
    <row r="2630" spans="1:6" x14ac:dyDescent="0.25">
      <c r="A2630" s="33" t="s">
        <v>198</v>
      </c>
      <c r="B2630" t="s">
        <v>2855</v>
      </c>
      <c r="D2630" t="s">
        <v>227</v>
      </c>
      <c r="E2630" s="43">
        <v>0</v>
      </c>
      <c r="F2630" t="b">
        <v>0</v>
      </c>
    </row>
    <row r="2631" spans="1:6" x14ac:dyDescent="0.25">
      <c r="A2631" s="33" t="s">
        <v>198</v>
      </c>
      <c r="B2631" t="s">
        <v>2856</v>
      </c>
      <c r="D2631" t="s">
        <v>227</v>
      </c>
      <c r="E2631" s="43">
        <v>0</v>
      </c>
      <c r="F2631" t="b">
        <v>0</v>
      </c>
    </row>
    <row r="2632" spans="1:6" x14ac:dyDescent="0.25">
      <c r="A2632" s="33" t="s">
        <v>198</v>
      </c>
      <c r="B2632" t="s">
        <v>2857</v>
      </c>
      <c r="D2632" t="s">
        <v>227</v>
      </c>
      <c r="E2632" s="43">
        <v>0</v>
      </c>
      <c r="F2632" t="b">
        <v>0</v>
      </c>
    </row>
    <row r="2633" spans="1:6" x14ac:dyDescent="0.25">
      <c r="A2633" s="33" t="s">
        <v>198</v>
      </c>
      <c r="B2633" t="s">
        <v>2858</v>
      </c>
      <c r="D2633" t="s">
        <v>227</v>
      </c>
      <c r="E2633" s="43">
        <v>0</v>
      </c>
      <c r="F2633" t="b">
        <v>0</v>
      </c>
    </row>
    <row r="2634" spans="1:6" x14ac:dyDescent="0.25">
      <c r="A2634" s="33" t="s">
        <v>198</v>
      </c>
      <c r="B2634" t="s">
        <v>2859</v>
      </c>
      <c r="D2634" t="s">
        <v>227</v>
      </c>
      <c r="E2634" s="43">
        <v>0</v>
      </c>
      <c r="F2634" t="b">
        <v>0</v>
      </c>
    </row>
    <row r="2635" spans="1:6" x14ac:dyDescent="0.25">
      <c r="A2635" s="33" t="s">
        <v>198</v>
      </c>
      <c r="B2635" t="s">
        <v>2860</v>
      </c>
      <c r="D2635" t="s">
        <v>227</v>
      </c>
      <c r="E2635" s="43">
        <v>0</v>
      </c>
      <c r="F2635" t="b">
        <v>0</v>
      </c>
    </row>
    <row r="2636" spans="1:6" x14ac:dyDescent="0.25">
      <c r="A2636" s="33" t="s">
        <v>198</v>
      </c>
      <c r="B2636" t="s">
        <v>2861</v>
      </c>
      <c r="D2636" t="s">
        <v>227</v>
      </c>
      <c r="E2636" s="43">
        <v>0</v>
      </c>
      <c r="F2636" t="b">
        <v>0</v>
      </c>
    </row>
    <row r="2637" spans="1:6" x14ac:dyDescent="0.25">
      <c r="A2637" s="33" t="s">
        <v>198</v>
      </c>
      <c r="B2637" t="s">
        <v>2862</v>
      </c>
      <c r="D2637" t="s">
        <v>227</v>
      </c>
      <c r="E2637" s="43">
        <v>0</v>
      </c>
      <c r="F2637" t="b">
        <v>0</v>
      </c>
    </row>
    <row r="2638" spans="1:6" x14ac:dyDescent="0.25">
      <c r="A2638" s="33" t="s">
        <v>198</v>
      </c>
      <c r="B2638" t="s">
        <v>2863</v>
      </c>
      <c r="D2638" t="s">
        <v>227</v>
      </c>
      <c r="E2638" s="43">
        <v>0</v>
      </c>
      <c r="F2638" t="b">
        <v>0</v>
      </c>
    </row>
    <row r="2639" spans="1:6" x14ac:dyDescent="0.25">
      <c r="A2639" s="33" t="s">
        <v>198</v>
      </c>
      <c r="B2639" t="s">
        <v>2864</v>
      </c>
      <c r="D2639" t="s">
        <v>227</v>
      </c>
      <c r="E2639" s="43">
        <v>0</v>
      </c>
      <c r="F2639" t="b">
        <v>0</v>
      </c>
    </row>
    <row r="2640" spans="1:6" x14ac:dyDescent="0.25">
      <c r="A2640" s="33" t="s">
        <v>198</v>
      </c>
      <c r="B2640" t="s">
        <v>2865</v>
      </c>
      <c r="D2640" t="s">
        <v>227</v>
      </c>
      <c r="E2640" s="43">
        <v>0</v>
      </c>
      <c r="F2640" t="b">
        <v>0</v>
      </c>
    </row>
    <row r="2641" spans="1:6" x14ac:dyDescent="0.25">
      <c r="A2641" s="33" t="s">
        <v>198</v>
      </c>
      <c r="B2641" t="s">
        <v>2866</v>
      </c>
      <c r="D2641" t="s">
        <v>227</v>
      </c>
      <c r="E2641" s="43">
        <v>0</v>
      </c>
      <c r="F2641" t="b">
        <v>0</v>
      </c>
    </row>
    <row r="2642" spans="1:6" x14ac:dyDescent="0.25">
      <c r="A2642" s="33" t="s">
        <v>198</v>
      </c>
      <c r="B2642" t="s">
        <v>2867</v>
      </c>
      <c r="D2642" t="s">
        <v>227</v>
      </c>
      <c r="E2642" s="43">
        <v>0</v>
      </c>
      <c r="F2642" t="b">
        <v>0</v>
      </c>
    </row>
    <row r="2643" spans="1:6" x14ac:dyDescent="0.25">
      <c r="A2643" s="33" t="s">
        <v>198</v>
      </c>
      <c r="B2643" t="s">
        <v>2868</v>
      </c>
      <c r="D2643" t="s">
        <v>227</v>
      </c>
      <c r="E2643" s="43">
        <v>0</v>
      </c>
      <c r="F2643" t="b">
        <v>0</v>
      </c>
    </row>
    <row r="2644" spans="1:6" x14ac:dyDescent="0.25">
      <c r="A2644" s="33" t="s">
        <v>198</v>
      </c>
      <c r="B2644" t="s">
        <v>2869</v>
      </c>
      <c r="D2644" t="s">
        <v>227</v>
      </c>
      <c r="E2644" s="43">
        <v>0</v>
      </c>
      <c r="F2644" t="b">
        <v>0</v>
      </c>
    </row>
    <row r="2645" spans="1:6" x14ac:dyDescent="0.25">
      <c r="A2645" s="33" t="s">
        <v>198</v>
      </c>
      <c r="B2645" t="s">
        <v>2870</v>
      </c>
      <c r="D2645" t="s">
        <v>227</v>
      </c>
      <c r="E2645" s="43">
        <v>0</v>
      </c>
      <c r="F2645" t="b">
        <v>0</v>
      </c>
    </row>
    <row r="2646" spans="1:6" x14ac:dyDescent="0.25">
      <c r="A2646" s="33" t="s">
        <v>198</v>
      </c>
      <c r="B2646" t="s">
        <v>2871</v>
      </c>
      <c r="D2646" t="s">
        <v>227</v>
      </c>
      <c r="E2646" s="43">
        <v>0</v>
      </c>
      <c r="F2646" t="b">
        <v>0</v>
      </c>
    </row>
    <row r="2647" spans="1:6" x14ac:dyDescent="0.25">
      <c r="A2647" s="33" t="s">
        <v>198</v>
      </c>
      <c r="B2647" t="s">
        <v>2872</v>
      </c>
      <c r="D2647" t="s">
        <v>227</v>
      </c>
      <c r="E2647" s="43">
        <v>0</v>
      </c>
      <c r="F2647" t="b">
        <v>0</v>
      </c>
    </row>
    <row r="2648" spans="1:6" x14ac:dyDescent="0.25">
      <c r="A2648" s="33" t="s">
        <v>198</v>
      </c>
      <c r="B2648" t="s">
        <v>2873</v>
      </c>
      <c r="D2648" t="s">
        <v>227</v>
      </c>
      <c r="E2648" s="43">
        <v>0</v>
      </c>
      <c r="F2648" t="b">
        <v>0</v>
      </c>
    </row>
    <row r="2649" spans="1:6" x14ac:dyDescent="0.25">
      <c r="A2649" s="33" t="s">
        <v>198</v>
      </c>
      <c r="B2649" t="s">
        <v>2874</v>
      </c>
      <c r="D2649" t="s">
        <v>227</v>
      </c>
      <c r="E2649" s="43">
        <v>0</v>
      </c>
      <c r="F2649" t="b">
        <v>0</v>
      </c>
    </row>
    <row r="2650" spans="1:6" x14ac:dyDescent="0.25">
      <c r="A2650" s="33" t="s">
        <v>198</v>
      </c>
      <c r="B2650" t="s">
        <v>2875</v>
      </c>
      <c r="D2650" t="s">
        <v>227</v>
      </c>
      <c r="E2650" s="43">
        <v>0</v>
      </c>
      <c r="F2650" t="b">
        <v>0</v>
      </c>
    </row>
    <row r="2651" spans="1:6" x14ac:dyDescent="0.25">
      <c r="A2651" s="33" t="s">
        <v>198</v>
      </c>
      <c r="B2651" t="s">
        <v>2876</v>
      </c>
      <c r="D2651" t="s">
        <v>227</v>
      </c>
      <c r="E2651" s="43">
        <v>0</v>
      </c>
      <c r="F2651" t="b">
        <v>0</v>
      </c>
    </row>
    <row r="2652" spans="1:6" x14ac:dyDescent="0.25">
      <c r="A2652" s="33" t="s">
        <v>198</v>
      </c>
      <c r="B2652" t="s">
        <v>2877</v>
      </c>
      <c r="D2652" t="s">
        <v>227</v>
      </c>
      <c r="E2652" s="43">
        <v>0</v>
      </c>
      <c r="F2652" t="b">
        <v>0</v>
      </c>
    </row>
    <row r="2653" spans="1:6" x14ac:dyDescent="0.25">
      <c r="A2653" s="33" t="s">
        <v>198</v>
      </c>
      <c r="B2653" t="s">
        <v>2878</v>
      </c>
      <c r="D2653" t="s">
        <v>227</v>
      </c>
      <c r="E2653" s="43">
        <v>0</v>
      </c>
      <c r="F2653" t="b">
        <v>0</v>
      </c>
    </row>
    <row r="2654" spans="1:6" x14ac:dyDescent="0.25">
      <c r="A2654" s="33" t="s">
        <v>198</v>
      </c>
      <c r="B2654" t="s">
        <v>2879</v>
      </c>
      <c r="D2654" t="s">
        <v>227</v>
      </c>
      <c r="E2654" s="43">
        <v>0</v>
      </c>
      <c r="F2654" t="b">
        <v>0</v>
      </c>
    </row>
    <row r="2655" spans="1:6" x14ac:dyDescent="0.25">
      <c r="A2655" s="33" t="s">
        <v>198</v>
      </c>
      <c r="B2655" t="s">
        <v>2880</v>
      </c>
      <c r="D2655" t="s">
        <v>227</v>
      </c>
      <c r="E2655" s="43">
        <v>0</v>
      </c>
      <c r="F2655" t="b">
        <v>0</v>
      </c>
    </row>
    <row r="2656" spans="1:6" x14ac:dyDescent="0.25">
      <c r="A2656" s="33" t="s">
        <v>198</v>
      </c>
      <c r="B2656" t="s">
        <v>2881</v>
      </c>
      <c r="D2656" t="s">
        <v>227</v>
      </c>
      <c r="E2656" s="43">
        <v>0</v>
      </c>
      <c r="F2656" t="b">
        <v>0</v>
      </c>
    </row>
    <row r="2657" spans="1:6" x14ac:dyDescent="0.25">
      <c r="A2657" s="33" t="s">
        <v>198</v>
      </c>
      <c r="B2657" t="s">
        <v>2882</v>
      </c>
      <c r="D2657" t="s">
        <v>227</v>
      </c>
      <c r="E2657" s="43">
        <v>0</v>
      </c>
      <c r="F2657" t="b">
        <v>0</v>
      </c>
    </row>
    <row r="2658" spans="1:6" x14ac:dyDescent="0.25">
      <c r="A2658" s="33" t="s">
        <v>198</v>
      </c>
      <c r="B2658" t="s">
        <v>2883</v>
      </c>
      <c r="D2658" t="s">
        <v>227</v>
      </c>
      <c r="E2658" s="43">
        <v>0</v>
      </c>
      <c r="F2658" t="b">
        <v>0</v>
      </c>
    </row>
    <row r="2659" spans="1:6" x14ac:dyDescent="0.25">
      <c r="A2659" s="33" t="s">
        <v>198</v>
      </c>
      <c r="B2659" t="s">
        <v>2884</v>
      </c>
      <c r="D2659" t="s">
        <v>227</v>
      </c>
      <c r="E2659" s="43">
        <v>0</v>
      </c>
      <c r="F2659" t="b">
        <v>0</v>
      </c>
    </row>
    <row r="2660" spans="1:6" x14ac:dyDescent="0.25">
      <c r="A2660" s="33" t="s">
        <v>198</v>
      </c>
      <c r="B2660" t="s">
        <v>2885</v>
      </c>
      <c r="D2660" t="s">
        <v>227</v>
      </c>
      <c r="E2660" s="43">
        <v>0</v>
      </c>
      <c r="F2660" t="b">
        <v>0</v>
      </c>
    </row>
    <row r="2661" spans="1:6" x14ac:dyDescent="0.25">
      <c r="A2661" s="33" t="s">
        <v>198</v>
      </c>
      <c r="B2661" t="s">
        <v>2886</v>
      </c>
      <c r="D2661" t="s">
        <v>227</v>
      </c>
      <c r="E2661" s="43">
        <v>0</v>
      </c>
      <c r="F2661" t="b">
        <v>0</v>
      </c>
    </row>
    <row r="2662" spans="1:6" x14ac:dyDescent="0.25">
      <c r="A2662" s="33" t="s">
        <v>198</v>
      </c>
      <c r="B2662" t="s">
        <v>2887</v>
      </c>
      <c r="D2662" t="s">
        <v>227</v>
      </c>
      <c r="E2662" s="43">
        <v>0</v>
      </c>
      <c r="F2662" t="b">
        <v>0</v>
      </c>
    </row>
    <row r="2663" spans="1:6" x14ac:dyDescent="0.25">
      <c r="A2663" s="33" t="s">
        <v>198</v>
      </c>
      <c r="B2663" t="s">
        <v>2888</v>
      </c>
      <c r="D2663" t="s">
        <v>227</v>
      </c>
      <c r="E2663" s="43">
        <v>0</v>
      </c>
      <c r="F2663" t="b">
        <v>0</v>
      </c>
    </row>
    <row r="2664" spans="1:6" x14ac:dyDescent="0.25">
      <c r="A2664" s="33" t="s">
        <v>198</v>
      </c>
      <c r="B2664" t="s">
        <v>2889</v>
      </c>
      <c r="D2664" t="s">
        <v>227</v>
      </c>
      <c r="E2664" s="43">
        <v>0</v>
      </c>
      <c r="F2664" t="b">
        <v>0</v>
      </c>
    </row>
    <row r="2665" spans="1:6" x14ac:dyDescent="0.25">
      <c r="A2665" s="33" t="s">
        <v>198</v>
      </c>
      <c r="B2665" t="s">
        <v>2890</v>
      </c>
      <c r="D2665" t="s">
        <v>227</v>
      </c>
      <c r="E2665" s="43">
        <v>0</v>
      </c>
      <c r="F2665" t="b">
        <v>0</v>
      </c>
    </row>
    <row r="2666" spans="1:6" x14ac:dyDescent="0.25">
      <c r="A2666" s="33" t="s">
        <v>198</v>
      </c>
      <c r="B2666" t="s">
        <v>2891</v>
      </c>
      <c r="D2666" t="s">
        <v>227</v>
      </c>
      <c r="E2666" s="43">
        <v>0</v>
      </c>
      <c r="F2666" t="b">
        <v>0</v>
      </c>
    </row>
    <row r="2667" spans="1:6" x14ac:dyDescent="0.25">
      <c r="A2667" s="33" t="s">
        <v>198</v>
      </c>
      <c r="B2667" t="s">
        <v>2892</v>
      </c>
      <c r="D2667" t="s">
        <v>227</v>
      </c>
      <c r="E2667" s="43">
        <v>0</v>
      </c>
      <c r="F2667" t="b">
        <v>0</v>
      </c>
    </row>
    <row r="2668" spans="1:6" x14ac:dyDescent="0.25">
      <c r="A2668" s="33" t="s">
        <v>198</v>
      </c>
      <c r="B2668" t="s">
        <v>2893</v>
      </c>
      <c r="D2668" t="s">
        <v>227</v>
      </c>
      <c r="E2668" s="43">
        <v>0</v>
      </c>
      <c r="F2668" t="b">
        <v>0</v>
      </c>
    </row>
    <row r="2669" spans="1:6" x14ac:dyDescent="0.25">
      <c r="A2669" s="33" t="s">
        <v>198</v>
      </c>
      <c r="B2669" t="s">
        <v>2894</v>
      </c>
      <c r="D2669" t="s">
        <v>227</v>
      </c>
      <c r="E2669" s="43">
        <v>0</v>
      </c>
      <c r="F2669" t="b">
        <v>0</v>
      </c>
    </row>
    <row r="2670" spans="1:6" x14ac:dyDescent="0.25">
      <c r="A2670" s="33" t="s">
        <v>198</v>
      </c>
      <c r="B2670" t="s">
        <v>2895</v>
      </c>
      <c r="D2670" t="s">
        <v>227</v>
      </c>
      <c r="E2670" s="43">
        <v>0</v>
      </c>
      <c r="F2670" t="b">
        <v>0</v>
      </c>
    </row>
    <row r="2671" spans="1:6" x14ac:dyDescent="0.25">
      <c r="A2671" s="33" t="s">
        <v>198</v>
      </c>
      <c r="B2671" t="s">
        <v>2896</v>
      </c>
      <c r="D2671" t="s">
        <v>227</v>
      </c>
      <c r="E2671" s="43">
        <v>0</v>
      </c>
      <c r="F2671" t="b">
        <v>0</v>
      </c>
    </row>
    <row r="2672" spans="1:6" x14ac:dyDescent="0.25">
      <c r="A2672" s="33" t="s">
        <v>198</v>
      </c>
      <c r="B2672" t="s">
        <v>2897</v>
      </c>
      <c r="D2672" t="s">
        <v>227</v>
      </c>
      <c r="E2672" s="43">
        <v>0</v>
      </c>
      <c r="F2672" t="b">
        <v>0</v>
      </c>
    </row>
    <row r="2673" spans="1:6" x14ac:dyDescent="0.25">
      <c r="A2673" s="33" t="s">
        <v>198</v>
      </c>
      <c r="B2673" t="s">
        <v>2898</v>
      </c>
      <c r="D2673" t="s">
        <v>227</v>
      </c>
      <c r="E2673" s="43">
        <v>0</v>
      </c>
      <c r="F2673" t="b">
        <v>0</v>
      </c>
    </row>
    <row r="2674" spans="1:6" x14ac:dyDescent="0.25">
      <c r="A2674" s="33" t="s">
        <v>198</v>
      </c>
      <c r="B2674" t="s">
        <v>2899</v>
      </c>
      <c r="D2674" t="s">
        <v>227</v>
      </c>
      <c r="E2674" s="43">
        <v>0</v>
      </c>
      <c r="F2674" t="b">
        <v>0</v>
      </c>
    </row>
    <row r="2675" spans="1:6" x14ac:dyDescent="0.25">
      <c r="A2675" s="33" t="s">
        <v>198</v>
      </c>
      <c r="B2675" t="s">
        <v>2900</v>
      </c>
      <c r="D2675" t="s">
        <v>227</v>
      </c>
      <c r="E2675" s="43">
        <v>0</v>
      </c>
      <c r="F2675" t="b">
        <v>0</v>
      </c>
    </row>
    <row r="2676" spans="1:6" x14ac:dyDescent="0.25">
      <c r="A2676" s="33" t="s">
        <v>198</v>
      </c>
      <c r="B2676" t="s">
        <v>2901</v>
      </c>
      <c r="D2676" t="s">
        <v>227</v>
      </c>
      <c r="E2676" s="43">
        <v>0</v>
      </c>
      <c r="F2676" t="b">
        <v>0</v>
      </c>
    </row>
    <row r="2677" spans="1:6" x14ac:dyDescent="0.25">
      <c r="A2677" s="33" t="s">
        <v>198</v>
      </c>
      <c r="B2677" t="s">
        <v>2902</v>
      </c>
      <c r="D2677" t="s">
        <v>227</v>
      </c>
      <c r="E2677" s="43">
        <v>0</v>
      </c>
      <c r="F2677" t="b">
        <v>0</v>
      </c>
    </row>
    <row r="2678" spans="1:6" x14ac:dyDescent="0.25">
      <c r="A2678" s="33" t="s">
        <v>198</v>
      </c>
      <c r="B2678" t="s">
        <v>2903</v>
      </c>
      <c r="D2678" t="s">
        <v>227</v>
      </c>
      <c r="E2678" s="43">
        <v>0</v>
      </c>
      <c r="F2678" t="b">
        <v>0</v>
      </c>
    </row>
    <row r="2679" spans="1:6" x14ac:dyDescent="0.25">
      <c r="A2679" s="33" t="s">
        <v>198</v>
      </c>
      <c r="B2679" t="s">
        <v>2904</v>
      </c>
      <c r="D2679" t="s">
        <v>227</v>
      </c>
      <c r="E2679" s="43">
        <v>0</v>
      </c>
      <c r="F2679" t="b">
        <v>0</v>
      </c>
    </row>
    <row r="2680" spans="1:6" x14ac:dyDescent="0.25">
      <c r="A2680" s="33" t="s">
        <v>198</v>
      </c>
      <c r="B2680" t="s">
        <v>2905</v>
      </c>
      <c r="D2680" t="s">
        <v>227</v>
      </c>
      <c r="E2680" s="43">
        <v>0</v>
      </c>
      <c r="F2680" t="b">
        <v>0</v>
      </c>
    </row>
    <row r="2681" spans="1:6" x14ac:dyDescent="0.25">
      <c r="A2681" s="33" t="s">
        <v>198</v>
      </c>
      <c r="B2681" t="s">
        <v>2906</v>
      </c>
      <c r="D2681" t="s">
        <v>227</v>
      </c>
      <c r="E2681" s="43">
        <v>0</v>
      </c>
      <c r="F2681" t="b">
        <v>0</v>
      </c>
    </row>
    <row r="2682" spans="1:6" x14ac:dyDescent="0.25">
      <c r="A2682" s="33" t="s">
        <v>198</v>
      </c>
      <c r="B2682" t="s">
        <v>2907</v>
      </c>
      <c r="D2682" t="s">
        <v>227</v>
      </c>
      <c r="E2682" s="43">
        <v>0</v>
      </c>
      <c r="F2682" t="b">
        <v>0</v>
      </c>
    </row>
    <row r="2683" spans="1:6" x14ac:dyDescent="0.25">
      <c r="A2683" s="33" t="s">
        <v>198</v>
      </c>
      <c r="B2683" t="s">
        <v>2908</v>
      </c>
      <c r="D2683" t="s">
        <v>227</v>
      </c>
      <c r="E2683" s="43">
        <v>0</v>
      </c>
      <c r="F2683" t="b">
        <v>0</v>
      </c>
    </row>
    <row r="2684" spans="1:6" x14ac:dyDescent="0.25">
      <c r="A2684" s="33" t="s">
        <v>198</v>
      </c>
      <c r="B2684" t="s">
        <v>2909</v>
      </c>
      <c r="D2684" t="s">
        <v>227</v>
      </c>
      <c r="E2684" s="43">
        <v>0</v>
      </c>
      <c r="F2684" t="b">
        <v>0</v>
      </c>
    </row>
    <row r="2685" spans="1:6" x14ac:dyDescent="0.25">
      <c r="A2685" s="33" t="s">
        <v>198</v>
      </c>
      <c r="B2685" t="s">
        <v>2910</v>
      </c>
      <c r="D2685" t="s">
        <v>227</v>
      </c>
      <c r="E2685" s="43">
        <v>0</v>
      </c>
      <c r="F2685" t="b">
        <v>0</v>
      </c>
    </row>
    <row r="2686" spans="1:6" x14ac:dyDescent="0.25">
      <c r="A2686" s="33" t="s">
        <v>198</v>
      </c>
      <c r="B2686" t="s">
        <v>2911</v>
      </c>
      <c r="D2686" t="s">
        <v>227</v>
      </c>
      <c r="E2686" s="43">
        <v>0</v>
      </c>
      <c r="F2686" t="b">
        <v>0</v>
      </c>
    </row>
    <row r="2687" spans="1:6" x14ac:dyDescent="0.25">
      <c r="A2687" s="33" t="s">
        <v>198</v>
      </c>
      <c r="B2687" t="s">
        <v>2912</v>
      </c>
      <c r="D2687" t="s">
        <v>227</v>
      </c>
      <c r="E2687" s="43">
        <v>0</v>
      </c>
      <c r="F2687" t="b">
        <v>0</v>
      </c>
    </row>
    <row r="2688" spans="1:6" x14ac:dyDescent="0.25">
      <c r="A2688" s="33" t="s">
        <v>198</v>
      </c>
      <c r="B2688" t="s">
        <v>2913</v>
      </c>
      <c r="D2688" t="s">
        <v>227</v>
      </c>
      <c r="E2688" s="43">
        <v>0</v>
      </c>
      <c r="F2688" t="b">
        <v>0</v>
      </c>
    </row>
    <row r="2689" spans="1:6" x14ac:dyDescent="0.25">
      <c r="A2689" s="33" t="s">
        <v>198</v>
      </c>
      <c r="B2689" t="s">
        <v>2914</v>
      </c>
      <c r="D2689" t="s">
        <v>227</v>
      </c>
      <c r="E2689" s="43">
        <v>0</v>
      </c>
      <c r="F2689" t="b">
        <v>0</v>
      </c>
    </row>
    <row r="2690" spans="1:6" x14ac:dyDescent="0.25">
      <c r="A2690" s="33" t="s">
        <v>198</v>
      </c>
      <c r="B2690" t="s">
        <v>2915</v>
      </c>
      <c r="D2690" t="s">
        <v>227</v>
      </c>
      <c r="E2690" s="43">
        <v>0</v>
      </c>
      <c r="F2690" t="b">
        <v>0</v>
      </c>
    </row>
    <row r="2691" spans="1:6" x14ac:dyDescent="0.25">
      <c r="A2691" s="33" t="s">
        <v>198</v>
      </c>
      <c r="B2691" t="s">
        <v>2916</v>
      </c>
      <c r="D2691" t="s">
        <v>227</v>
      </c>
      <c r="E2691" s="43">
        <v>0</v>
      </c>
      <c r="F2691" t="b">
        <v>0</v>
      </c>
    </row>
    <row r="2692" spans="1:6" x14ac:dyDescent="0.25">
      <c r="A2692" s="33" t="s">
        <v>198</v>
      </c>
      <c r="B2692" t="s">
        <v>2917</v>
      </c>
      <c r="D2692" t="s">
        <v>227</v>
      </c>
      <c r="E2692" s="43">
        <v>0</v>
      </c>
      <c r="F2692" t="b">
        <v>0</v>
      </c>
    </row>
    <row r="2693" spans="1:6" x14ac:dyDescent="0.25">
      <c r="A2693" s="33" t="s">
        <v>198</v>
      </c>
      <c r="B2693" t="s">
        <v>2918</v>
      </c>
      <c r="D2693" t="s">
        <v>227</v>
      </c>
      <c r="E2693" s="43">
        <v>0</v>
      </c>
      <c r="F2693" t="b">
        <v>0</v>
      </c>
    </row>
    <row r="2694" spans="1:6" x14ac:dyDescent="0.25">
      <c r="A2694" s="33" t="s">
        <v>198</v>
      </c>
      <c r="B2694" t="s">
        <v>2919</v>
      </c>
      <c r="D2694" t="s">
        <v>227</v>
      </c>
      <c r="E2694" s="43">
        <v>0</v>
      </c>
      <c r="F2694" t="b">
        <v>0</v>
      </c>
    </row>
    <row r="2695" spans="1:6" x14ac:dyDescent="0.25">
      <c r="A2695" s="33" t="s">
        <v>198</v>
      </c>
      <c r="B2695" t="s">
        <v>2920</v>
      </c>
      <c r="D2695" t="s">
        <v>227</v>
      </c>
      <c r="E2695" s="43">
        <v>0</v>
      </c>
      <c r="F2695" t="b">
        <v>0</v>
      </c>
    </row>
    <row r="2696" spans="1:6" x14ac:dyDescent="0.25">
      <c r="A2696" s="33" t="s">
        <v>198</v>
      </c>
      <c r="B2696" t="s">
        <v>2921</v>
      </c>
      <c r="D2696" t="s">
        <v>227</v>
      </c>
      <c r="E2696" s="43">
        <v>0</v>
      </c>
      <c r="F2696" t="b">
        <v>0</v>
      </c>
    </row>
    <row r="2697" spans="1:6" x14ac:dyDescent="0.25">
      <c r="A2697" s="33" t="s">
        <v>198</v>
      </c>
      <c r="B2697" t="s">
        <v>2922</v>
      </c>
      <c r="D2697" t="s">
        <v>227</v>
      </c>
      <c r="E2697" s="43">
        <v>0</v>
      </c>
      <c r="F2697" t="b">
        <v>0</v>
      </c>
    </row>
    <row r="2698" spans="1:6" x14ac:dyDescent="0.25">
      <c r="A2698" s="33" t="s">
        <v>198</v>
      </c>
      <c r="B2698" t="s">
        <v>2923</v>
      </c>
      <c r="D2698" t="s">
        <v>227</v>
      </c>
      <c r="E2698" s="43">
        <v>0</v>
      </c>
      <c r="F2698" t="b">
        <v>0</v>
      </c>
    </row>
    <row r="2699" spans="1:6" x14ac:dyDescent="0.25">
      <c r="A2699" s="33" t="s">
        <v>198</v>
      </c>
      <c r="B2699" t="s">
        <v>2924</v>
      </c>
      <c r="D2699" t="s">
        <v>227</v>
      </c>
      <c r="E2699" s="43">
        <v>0</v>
      </c>
      <c r="F2699" t="b">
        <v>0</v>
      </c>
    </row>
    <row r="2700" spans="1:6" x14ac:dyDescent="0.25">
      <c r="A2700" s="33" t="s">
        <v>198</v>
      </c>
      <c r="B2700" t="s">
        <v>2925</v>
      </c>
      <c r="D2700" t="s">
        <v>227</v>
      </c>
      <c r="E2700" s="43">
        <v>0</v>
      </c>
      <c r="F2700" t="b">
        <v>0</v>
      </c>
    </row>
    <row r="2701" spans="1:6" x14ac:dyDescent="0.25">
      <c r="A2701" s="33" t="s">
        <v>198</v>
      </c>
      <c r="B2701" t="s">
        <v>2926</v>
      </c>
      <c r="D2701" t="s">
        <v>227</v>
      </c>
      <c r="E2701" s="43">
        <v>0</v>
      </c>
      <c r="F2701" t="b">
        <v>0</v>
      </c>
    </row>
    <row r="2702" spans="1:6" x14ac:dyDescent="0.25">
      <c r="A2702" s="33" t="s">
        <v>198</v>
      </c>
      <c r="B2702" t="s">
        <v>2927</v>
      </c>
      <c r="D2702" t="s">
        <v>227</v>
      </c>
      <c r="E2702" s="43">
        <v>0</v>
      </c>
      <c r="F2702" t="b">
        <v>0</v>
      </c>
    </row>
    <row r="2703" spans="1:6" x14ac:dyDescent="0.25">
      <c r="A2703" s="33" t="s">
        <v>198</v>
      </c>
      <c r="B2703" t="s">
        <v>2928</v>
      </c>
      <c r="D2703" t="s">
        <v>227</v>
      </c>
      <c r="E2703" s="43">
        <v>0</v>
      </c>
      <c r="F2703" t="b">
        <v>0</v>
      </c>
    </row>
    <row r="2704" spans="1:6" x14ac:dyDescent="0.25">
      <c r="A2704" s="33" t="s">
        <v>198</v>
      </c>
      <c r="B2704" t="s">
        <v>2929</v>
      </c>
      <c r="D2704" t="s">
        <v>227</v>
      </c>
      <c r="E2704" s="43">
        <v>0</v>
      </c>
      <c r="F2704" t="b">
        <v>0</v>
      </c>
    </row>
    <row r="2705" spans="1:6" x14ac:dyDescent="0.25">
      <c r="A2705" s="33" t="s">
        <v>198</v>
      </c>
      <c r="B2705" t="s">
        <v>2930</v>
      </c>
      <c r="D2705" t="s">
        <v>227</v>
      </c>
      <c r="E2705" s="43">
        <v>0</v>
      </c>
      <c r="F2705" t="b">
        <v>0</v>
      </c>
    </row>
    <row r="2706" spans="1:6" x14ac:dyDescent="0.25">
      <c r="A2706" s="33" t="s">
        <v>198</v>
      </c>
      <c r="B2706" t="s">
        <v>2931</v>
      </c>
      <c r="D2706" t="s">
        <v>227</v>
      </c>
      <c r="E2706" s="43">
        <v>0</v>
      </c>
      <c r="F2706" t="b">
        <v>0</v>
      </c>
    </row>
    <row r="2707" spans="1:6" x14ac:dyDescent="0.25">
      <c r="A2707" s="33" t="s">
        <v>198</v>
      </c>
      <c r="B2707" t="s">
        <v>2932</v>
      </c>
      <c r="D2707" t="s">
        <v>227</v>
      </c>
      <c r="E2707" s="43">
        <v>0</v>
      </c>
      <c r="F2707" t="b">
        <v>0</v>
      </c>
    </row>
    <row r="2708" spans="1:6" x14ac:dyDescent="0.25">
      <c r="A2708" s="33" t="s">
        <v>198</v>
      </c>
      <c r="B2708" t="s">
        <v>2933</v>
      </c>
      <c r="D2708" t="s">
        <v>227</v>
      </c>
      <c r="E2708" s="43">
        <v>0</v>
      </c>
      <c r="F2708" t="b">
        <v>0</v>
      </c>
    </row>
    <row r="2709" spans="1:6" x14ac:dyDescent="0.25">
      <c r="A2709" s="33" t="s">
        <v>198</v>
      </c>
      <c r="B2709" t="s">
        <v>2934</v>
      </c>
      <c r="D2709" t="s">
        <v>227</v>
      </c>
      <c r="E2709" s="43">
        <v>0</v>
      </c>
      <c r="F2709" t="b">
        <v>0</v>
      </c>
    </row>
    <row r="2710" spans="1:6" x14ac:dyDescent="0.25">
      <c r="A2710" s="33" t="s">
        <v>198</v>
      </c>
      <c r="B2710" t="s">
        <v>2935</v>
      </c>
      <c r="D2710" t="s">
        <v>227</v>
      </c>
      <c r="E2710" s="43">
        <v>0</v>
      </c>
      <c r="F2710" t="b">
        <v>0</v>
      </c>
    </row>
    <row r="2711" spans="1:6" x14ac:dyDescent="0.25">
      <c r="A2711" s="33" t="s">
        <v>198</v>
      </c>
      <c r="B2711" t="s">
        <v>2936</v>
      </c>
      <c r="D2711" t="s">
        <v>227</v>
      </c>
      <c r="E2711" s="43">
        <v>0</v>
      </c>
      <c r="F2711" t="b">
        <v>0</v>
      </c>
    </row>
    <row r="2712" spans="1:6" x14ac:dyDescent="0.25">
      <c r="A2712" s="33" t="s">
        <v>198</v>
      </c>
      <c r="B2712" t="s">
        <v>2937</v>
      </c>
      <c r="D2712" t="s">
        <v>227</v>
      </c>
      <c r="E2712" s="43">
        <v>0</v>
      </c>
      <c r="F2712" t="b">
        <v>0</v>
      </c>
    </row>
    <row r="2713" spans="1:6" x14ac:dyDescent="0.25">
      <c r="A2713" s="33" t="s">
        <v>198</v>
      </c>
      <c r="B2713" t="s">
        <v>2938</v>
      </c>
      <c r="D2713" t="s">
        <v>227</v>
      </c>
      <c r="E2713" s="43">
        <v>0</v>
      </c>
      <c r="F2713" t="b">
        <v>0</v>
      </c>
    </row>
    <row r="2714" spans="1:6" x14ac:dyDescent="0.25">
      <c r="A2714" s="33" t="s">
        <v>198</v>
      </c>
      <c r="B2714" t="s">
        <v>2939</v>
      </c>
      <c r="D2714" t="s">
        <v>227</v>
      </c>
      <c r="E2714" s="43">
        <v>0</v>
      </c>
      <c r="F2714" t="b">
        <v>0</v>
      </c>
    </row>
    <row r="2715" spans="1:6" x14ac:dyDescent="0.25">
      <c r="A2715" s="33" t="s">
        <v>198</v>
      </c>
      <c r="B2715" t="s">
        <v>2940</v>
      </c>
      <c r="D2715" t="s">
        <v>227</v>
      </c>
      <c r="E2715" s="43">
        <v>0</v>
      </c>
      <c r="F2715" t="b">
        <v>0</v>
      </c>
    </row>
    <row r="2716" spans="1:6" x14ac:dyDescent="0.25">
      <c r="A2716" s="33" t="s">
        <v>198</v>
      </c>
      <c r="B2716" t="s">
        <v>2941</v>
      </c>
      <c r="D2716" t="s">
        <v>227</v>
      </c>
      <c r="E2716" s="43">
        <v>0</v>
      </c>
      <c r="F2716" t="b">
        <v>0</v>
      </c>
    </row>
    <row r="2717" spans="1:6" x14ac:dyDescent="0.25">
      <c r="A2717" s="33" t="s">
        <v>198</v>
      </c>
      <c r="B2717" t="s">
        <v>2942</v>
      </c>
      <c r="D2717" t="s">
        <v>227</v>
      </c>
      <c r="E2717" s="43">
        <v>0</v>
      </c>
      <c r="F2717" t="b">
        <v>0</v>
      </c>
    </row>
    <row r="2718" spans="1:6" x14ac:dyDescent="0.25">
      <c r="A2718" s="33" t="s">
        <v>198</v>
      </c>
      <c r="B2718" t="s">
        <v>2943</v>
      </c>
      <c r="D2718" t="s">
        <v>227</v>
      </c>
      <c r="E2718" s="43">
        <v>0</v>
      </c>
      <c r="F2718" t="b">
        <v>0</v>
      </c>
    </row>
    <row r="2719" spans="1:6" x14ac:dyDescent="0.25">
      <c r="A2719" s="33" t="s">
        <v>198</v>
      </c>
      <c r="B2719" t="s">
        <v>2944</v>
      </c>
      <c r="D2719" t="s">
        <v>227</v>
      </c>
      <c r="E2719" s="43">
        <v>0</v>
      </c>
      <c r="F2719" t="b">
        <v>0</v>
      </c>
    </row>
    <row r="2720" spans="1:6" x14ac:dyDescent="0.25">
      <c r="A2720" s="33" t="s">
        <v>198</v>
      </c>
      <c r="B2720" t="s">
        <v>2945</v>
      </c>
      <c r="D2720" t="s">
        <v>227</v>
      </c>
      <c r="E2720" s="43">
        <v>0</v>
      </c>
      <c r="F2720" t="b">
        <v>0</v>
      </c>
    </row>
    <row r="2721" spans="1:6" x14ac:dyDescent="0.25">
      <c r="A2721" s="33" t="s">
        <v>198</v>
      </c>
      <c r="B2721" t="s">
        <v>2946</v>
      </c>
      <c r="D2721" t="s">
        <v>227</v>
      </c>
      <c r="E2721" s="43">
        <v>0</v>
      </c>
      <c r="F2721" t="b">
        <v>0</v>
      </c>
    </row>
    <row r="2722" spans="1:6" x14ac:dyDescent="0.25">
      <c r="A2722" s="33" t="s">
        <v>198</v>
      </c>
      <c r="B2722" t="s">
        <v>2947</v>
      </c>
      <c r="D2722" t="s">
        <v>227</v>
      </c>
      <c r="E2722" s="43">
        <v>0</v>
      </c>
      <c r="F2722" t="b">
        <v>0</v>
      </c>
    </row>
    <row r="2723" spans="1:6" x14ac:dyDescent="0.25">
      <c r="A2723" s="33" t="s">
        <v>198</v>
      </c>
      <c r="B2723" t="s">
        <v>2948</v>
      </c>
      <c r="D2723" t="s">
        <v>227</v>
      </c>
      <c r="E2723" s="43">
        <v>0</v>
      </c>
      <c r="F2723" t="b">
        <v>0</v>
      </c>
    </row>
    <row r="2724" spans="1:6" x14ac:dyDescent="0.25">
      <c r="A2724" s="33" t="s">
        <v>198</v>
      </c>
      <c r="B2724" t="s">
        <v>2949</v>
      </c>
      <c r="D2724" t="s">
        <v>227</v>
      </c>
      <c r="E2724" s="43">
        <v>0</v>
      </c>
      <c r="F2724" t="b">
        <v>0</v>
      </c>
    </row>
    <row r="2725" spans="1:6" x14ac:dyDescent="0.25">
      <c r="A2725" s="33" t="s">
        <v>198</v>
      </c>
      <c r="B2725" t="s">
        <v>2950</v>
      </c>
      <c r="D2725" t="s">
        <v>227</v>
      </c>
      <c r="E2725" s="43">
        <v>0</v>
      </c>
      <c r="F2725" t="b">
        <v>0</v>
      </c>
    </row>
    <row r="2726" spans="1:6" x14ac:dyDescent="0.25">
      <c r="A2726" s="33" t="s">
        <v>198</v>
      </c>
      <c r="B2726" t="s">
        <v>2951</v>
      </c>
      <c r="D2726" t="s">
        <v>227</v>
      </c>
      <c r="E2726" s="43">
        <v>0</v>
      </c>
      <c r="F2726" t="b">
        <v>0</v>
      </c>
    </row>
    <row r="2727" spans="1:6" x14ac:dyDescent="0.25">
      <c r="A2727" s="33" t="s">
        <v>198</v>
      </c>
      <c r="B2727" t="s">
        <v>2952</v>
      </c>
      <c r="D2727" t="s">
        <v>227</v>
      </c>
      <c r="E2727" s="43">
        <v>0</v>
      </c>
      <c r="F2727" t="b">
        <v>0</v>
      </c>
    </row>
    <row r="2728" spans="1:6" x14ac:dyDescent="0.25">
      <c r="A2728" s="33" t="s">
        <v>198</v>
      </c>
      <c r="B2728" t="s">
        <v>2953</v>
      </c>
      <c r="D2728" t="s">
        <v>227</v>
      </c>
      <c r="E2728" s="43">
        <v>0</v>
      </c>
      <c r="F2728" t="b">
        <v>0</v>
      </c>
    </row>
    <row r="2729" spans="1:6" x14ac:dyDescent="0.25">
      <c r="A2729" s="33" t="s">
        <v>198</v>
      </c>
      <c r="B2729" t="s">
        <v>2954</v>
      </c>
      <c r="D2729" t="s">
        <v>227</v>
      </c>
      <c r="E2729" s="43">
        <v>0</v>
      </c>
      <c r="F2729" t="b">
        <v>0</v>
      </c>
    </row>
    <row r="2730" spans="1:6" x14ac:dyDescent="0.25">
      <c r="A2730" s="33" t="s">
        <v>198</v>
      </c>
      <c r="B2730" t="s">
        <v>2955</v>
      </c>
      <c r="D2730" t="s">
        <v>227</v>
      </c>
      <c r="E2730" s="43">
        <v>0</v>
      </c>
      <c r="F2730" t="b">
        <v>0</v>
      </c>
    </row>
    <row r="2731" spans="1:6" x14ac:dyDescent="0.25">
      <c r="A2731" s="33" t="s">
        <v>198</v>
      </c>
      <c r="B2731" t="s">
        <v>2956</v>
      </c>
      <c r="D2731" t="s">
        <v>227</v>
      </c>
      <c r="E2731" s="43">
        <v>0</v>
      </c>
      <c r="F2731" t="b">
        <v>0</v>
      </c>
    </row>
    <row r="2732" spans="1:6" x14ac:dyDescent="0.25">
      <c r="A2732" s="33" t="s">
        <v>198</v>
      </c>
      <c r="B2732" t="s">
        <v>2957</v>
      </c>
      <c r="D2732" t="s">
        <v>227</v>
      </c>
      <c r="E2732" s="43">
        <v>0</v>
      </c>
      <c r="F2732" t="b">
        <v>0</v>
      </c>
    </row>
    <row r="2733" spans="1:6" x14ac:dyDescent="0.25">
      <c r="A2733" s="33" t="s">
        <v>198</v>
      </c>
      <c r="B2733" t="s">
        <v>2958</v>
      </c>
      <c r="D2733" t="s">
        <v>227</v>
      </c>
      <c r="E2733" s="43">
        <v>0</v>
      </c>
      <c r="F2733" t="b">
        <v>0</v>
      </c>
    </row>
    <row r="2734" spans="1:6" x14ac:dyDescent="0.25">
      <c r="A2734" s="33" t="s">
        <v>198</v>
      </c>
      <c r="B2734" t="s">
        <v>2959</v>
      </c>
      <c r="D2734" t="s">
        <v>227</v>
      </c>
      <c r="E2734" s="43">
        <v>0</v>
      </c>
      <c r="F2734" t="b">
        <v>0</v>
      </c>
    </row>
    <row r="2735" spans="1:6" x14ac:dyDescent="0.25">
      <c r="A2735" s="33" t="s">
        <v>198</v>
      </c>
      <c r="B2735" t="s">
        <v>2960</v>
      </c>
      <c r="D2735" t="s">
        <v>227</v>
      </c>
      <c r="E2735" s="43">
        <v>0</v>
      </c>
      <c r="F2735" t="b">
        <v>0</v>
      </c>
    </row>
    <row r="2736" spans="1:6" x14ac:dyDescent="0.25">
      <c r="A2736" s="33" t="s">
        <v>198</v>
      </c>
      <c r="B2736" t="s">
        <v>2961</v>
      </c>
      <c r="D2736" t="s">
        <v>227</v>
      </c>
      <c r="E2736" s="43">
        <v>0</v>
      </c>
      <c r="F2736" t="b">
        <v>0</v>
      </c>
    </row>
    <row r="2737" spans="1:6" x14ac:dyDescent="0.25">
      <c r="A2737" s="33" t="s">
        <v>198</v>
      </c>
      <c r="B2737" t="s">
        <v>2962</v>
      </c>
      <c r="D2737" t="s">
        <v>227</v>
      </c>
      <c r="E2737" s="43">
        <v>0</v>
      </c>
      <c r="F2737" t="b">
        <v>0</v>
      </c>
    </row>
    <row r="2738" spans="1:6" x14ac:dyDescent="0.25">
      <c r="A2738" s="33" t="s">
        <v>198</v>
      </c>
      <c r="B2738" t="s">
        <v>2963</v>
      </c>
      <c r="D2738" t="s">
        <v>227</v>
      </c>
      <c r="E2738" s="43">
        <v>0</v>
      </c>
      <c r="F2738" t="b">
        <v>0</v>
      </c>
    </row>
    <row r="2739" spans="1:6" x14ac:dyDescent="0.25">
      <c r="A2739" s="33" t="s">
        <v>198</v>
      </c>
      <c r="B2739" t="s">
        <v>2964</v>
      </c>
      <c r="D2739" t="s">
        <v>227</v>
      </c>
      <c r="E2739" s="43">
        <v>0</v>
      </c>
      <c r="F2739" t="b">
        <v>0</v>
      </c>
    </row>
    <row r="2740" spans="1:6" x14ac:dyDescent="0.25">
      <c r="A2740" s="33" t="s">
        <v>198</v>
      </c>
      <c r="B2740" t="s">
        <v>2965</v>
      </c>
      <c r="D2740" t="s">
        <v>227</v>
      </c>
      <c r="E2740" s="43">
        <v>0</v>
      </c>
      <c r="F2740" t="b">
        <v>0</v>
      </c>
    </row>
    <row r="2741" spans="1:6" x14ac:dyDescent="0.25">
      <c r="A2741" s="33" t="s">
        <v>198</v>
      </c>
      <c r="B2741" t="s">
        <v>2966</v>
      </c>
      <c r="D2741" t="s">
        <v>227</v>
      </c>
      <c r="E2741" s="43">
        <v>0</v>
      </c>
      <c r="F2741" t="b">
        <v>0</v>
      </c>
    </row>
    <row r="2742" spans="1:6" x14ac:dyDescent="0.25">
      <c r="A2742" s="33" t="s">
        <v>198</v>
      </c>
      <c r="B2742" t="s">
        <v>2967</v>
      </c>
      <c r="D2742" t="s">
        <v>227</v>
      </c>
      <c r="E2742" s="43">
        <v>0</v>
      </c>
      <c r="F2742" t="b">
        <v>0</v>
      </c>
    </row>
    <row r="2743" spans="1:6" x14ac:dyDescent="0.25">
      <c r="A2743" s="33" t="s">
        <v>198</v>
      </c>
      <c r="B2743" t="s">
        <v>2968</v>
      </c>
      <c r="D2743" t="s">
        <v>227</v>
      </c>
      <c r="E2743" s="43">
        <v>0</v>
      </c>
      <c r="F2743" t="b">
        <v>0</v>
      </c>
    </row>
    <row r="2744" spans="1:6" x14ac:dyDescent="0.25">
      <c r="A2744" s="33" t="s">
        <v>198</v>
      </c>
      <c r="B2744" t="s">
        <v>2969</v>
      </c>
      <c r="D2744" t="s">
        <v>227</v>
      </c>
      <c r="E2744" s="43">
        <v>0</v>
      </c>
      <c r="F2744" t="b">
        <v>0</v>
      </c>
    </row>
    <row r="2745" spans="1:6" x14ac:dyDescent="0.25">
      <c r="A2745" s="33" t="s">
        <v>198</v>
      </c>
      <c r="B2745" t="s">
        <v>2970</v>
      </c>
      <c r="D2745" t="s">
        <v>227</v>
      </c>
      <c r="E2745" s="43">
        <v>0</v>
      </c>
      <c r="F2745" t="b">
        <v>0</v>
      </c>
    </row>
    <row r="2746" spans="1:6" x14ac:dyDescent="0.25">
      <c r="A2746" s="33" t="s">
        <v>198</v>
      </c>
      <c r="B2746" t="s">
        <v>2971</v>
      </c>
      <c r="D2746" t="s">
        <v>227</v>
      </c>
      <c r="E2746" s="43">
        <v>0</v>
      </c>
      <c r="F2746" t="b">
        <v>0</v>
      </c>
    </row>
    <row r="2747" spans="1:6" x14ac:dyDescent="0.25">
      <c r="A2747" s="33" t="s">
        <v>198</v>
      </c>
      <c r="B2747" t="s">
        <v>2972</v>
      </c>
      <c r="D2747" t="s">
        <v>227</v>
      </c>
      <c r="E2747" s="43">
        <v>0</v>
      </c>
      <c r="F2747" t="b">
        <v>0</v>
      </c>
    </row>
    <row r="2748" spans="1:6" x14ac:dyDescent="0.25">
      <c r="A2748" s="33" t="s">
        <v>198</v>
      </c>
      <c r="B2748" t="s">
        <v>2973</v>
      </c>
      <c r="D2748" t="s">
        <v>227</v>
      </c>
      <c r="E2748" s="43">
        <v>0</v>
      </c>
      <c r="F2748" t="b">
        <v>0</v>
      </c>
    </row>
    <row r="2749" spans="1:6" x14ac:dyDescent="0.25">
      <c r="A2749" s="33" t="s">
        <v>198</v>
      </c>
      <c r="B2749" t="s">
        <v>2974</v>
      </c>
      <c r="D2749" t="s">
        <v>227</v>
      </c>
      <c r="E2749" s="43">
        <v>0</v>
      </c>
      <c r="F2749" t="b">
        <v>0</v>
      </c>
    </row>
    <row r="2750" spans="1:6" x14ac:dyDescent="0.25">
      <c r="A2750" s="33" t="s">
        <v>198</v>
      </c>
      <c r="B2750" t="s">
        <v>2975</v>
      </c>
      <c r="D2750" t="s">
        <v>227</v>
      </c>
      <c r="E2750" s="43">
        <v>0</v>
      </c>
      <c r="F2750" t="b">
        <v>0</v>
      </c>
    </row>
    <row r="2751" spans="1:6" x14ac:dyDescent="0.25">
      <c r="A2751" s="33" t="s">
        <v>198</v>
      </c>
      <c r="B2751" t="s">
        <v>2976</v>
      </c>
      <c r="D2751" t="s">
        <v>227</v>
      </c>
      <c r="E2751" s="43">
        <v>0</v>
      </c>
      <c r="F2751" t="b">
        <v>0</v>
      </c>
    </row>
    <row r="2752" spans="1:6" x14ac:dyDescent="0.25">
      <c r="A2752" s="33" t="s">
        <v>198</v>
      </c>
      <c r="B2752" t="s">
        <v>2977</v>
      </c>
      <c r="D2752" t="s">
        <v>227</v>
      </c>
      <c r="E2752" s="43">
        <v>0</v>
      </c>
      <c r="F2752" t="b">
        <v>0</v>
      </c>
    </row>
    <row r="2753" spans="1:6" x14ac:dyDescent="0.25">
      <c r="A2753" s="33" t="s">
        <v>198</v>
      </c>
      <c r="B2753" t="s">
        <v>2978</v>
      </c>
      <c r="D2753" t="s">
        <v>227</v>
      </c>
      <c r="E2753" s="43">
        <v>0</v>
      </c>
      <c r="F2753" t="b">
        <v>0</v>
      </c>
    </row>
    <row r="2754" spans="1:6" x14ac:dyDescent="0.25">
      <c r="A2754" s="33" t="s">
        <v>198</v>
      </c>
      <c r="B2754" t="s">
        <v>2979</v>
      </c>
      <c r="D2754" t="s">
        <v>227</v>
      </c>
      <c r="E2754" s="43">
        <v>0</v>
      </c>
      <c r="F2754" t="b">
        <v>0</v>
      </c>
    </row>
    <row r="2755" spans="1:6" x14ac:dyDescent="0.25">
      <c r="A2755" s="33" t="s">
        <v>198</v>
      </c>
      <c r="B2755" t="s">
        <v>2980</v>
      </c>
      <c r="D2755" t="s">
        <v>227</v>
      </c>
      <c r="E2755" s="43">
        <v>0</v>
      </c>
      <c r="F2755" t="b">
        <v>0</v>
      </c>
    </row>
    <row r="2756" spans="1:6" x14ac:dyDescent="0.25">
      <c r="A2756" s="33" t="s">
        <v>198</v>
      </c>
      <c r="B2756" t="s">
        <v>2981</v>
      </c>
      <c r="D2756" t="s">
        <v>227</v>
      </c>
      <c r="E2756" s="43">
        <v>0</v>
      </c>
      <c r="F2756" t="b">
        <v>0</v>
      </c>
    </row>
    <row r="2757" spans="1:6" x14ac:dyDescent="0.25">
      <c r="A2757" s="33" t="s">
        <v>198</v>
      </c>
      <c r="B2757" t="s">
        <v>2982</v>
      </c>
      <c r="D2757" t="s">
        <v>227</v>
      </c>
      <c r="E2757" s="43">
        <v>0</v>
      </c>
      <c r="F2757" t="b">
        <v>0</v>
      </c>
    </row>
    <row r="2758" spans="1:6" x14ac:dyDescent="0.25">
      <c r="A2758" s="33" t="s">
        <v>198</v>
      </c>
      <c r="B2758" t="s">
        <v>2983</v>
      </c>
      <c r="D2758" t="s">
        <v>227</v>
      </c>
      <c r="E2758" s="43">
        <v>0</v>
      </c>
      <c r="F2758" t="b">
        <v>0</v>
      </c>
    </row>
    <row r="2759" spans="1:6" x14ac:dyDescent="0.25">
      <c r="A2759" s="33" t="s">
        <v>198</v>
      </c>
      <c r="B2759" t="s">
        <v>2984</v>
      </c>
      <c r="D2759" t="s">
        <v>227</v>
      </c>
      <c r="E2759" s="43">
        <v>0</v>
      </c>
      <c r="F2759" t="b">
        <v>0</v>
      </c>
    </row>
    <row r="2760" spans="1:6" x14ac:dyDescent="0.25">
      <c r="A2760" s="33" t="s">
        <v>198</v>
      </c>
      <c r="B2760" t="s">
        <v>2985</v>
      </c>
      <c r="D2760" t="s">
        <v>227</v>
      </c>
      <c r="E2760" s="43">
        <v>0</v>
      </c>
      <c r="F2760" t="b">
        <v>0</v>
      </c>
    </row>
    <row r="2761" spans="1:6" x14ac:dyDescent="0.25">
      <c r="A2761" s="33" t="s">
        <v>198</v>
      </c>
      <c r="B2761" t="s">
        <v>2986</v>
      </c>
      <c r="D2761" t="s">
        <v>227</v>
      </c>
      <c r="E2761" s="43">
        <v>0</v>
      </c>
      <c r="F2761" t="b">
        <v>0</v>
      </c>
    </row>
    <row r="2762" spans="1:6" x14ac:dyDescent="0.25">
      <c r="A2762" s="33" t="s">
        <v>198</v>
      </c>
      <c r="B2762" t="s">
        <v>2987</v>
      </c>
      <c r="D2762" t="s">
        <v>227</v>
      </c>
      <c r="E2762" s="43">
        <v>0</v>
      </c>
      <c r="F2762" t="b">
        <v>0</v>
      </c>
    </row>
    <row r="2763" spans="1:6" x14ac:dyDescent="0.25">
      <c r="A2763" s="33" t="s">
        <v>198</v>
      </c>
      <c r="B2763" t="s">
        <v>2988</v>
      </c>
      <c r="D2763" t="s">
        <v>227</v>
      </c>
      <c r="E2763" s="43">
        <v>0</v>
      </c>
      <c r="F2763" t="b">
        <v>0</v>
      </c>
    </row>
    <row r="2764" spans="1:6" x14ac:dyDescent="0.25">
      <c r="A2764" s="33" t="s">
        <v>198</v>
      </c>
      <c r="B2764" t="s">
        <v>2989</v>
      </c>
      <c r="D2764" t="s">
        <v>227</v>
      </c>
      <c r="E2764" s="43">
        <v>0</v>
      </c>
      <c r="F2764" t="b">
        <v>0</v>
      </c>
    </row>
    <row r="2765" spans="1:6" x14ac:dyDescent="0.25">
      <c r="A2765" s="33" t="s">
        <v>198</v>
      </c>
      <c r="B2765" t="s">
        <v>2990</v>
      </c>
      <c r="D2765" t="s">
        <v>227</v>
      </c>
      <c r="E2765" s="43">
        <v>0</v>
      </c>
      <c r="F2765" t="b">
        <v>0</v>
      </c>
    </row>
    <row r="2766" spans="1:6" x14ac:dyDescent="0.25">
      <c r="A2766" s="33" t="s">
        <v>198</v>
      </c>
      <c r="B2766" t="s">
        <v>2991</v>
      </c>
      <c r="D2766" t="s">
        <v>227</v>
      </c>
      <c r="E2766" s="43">
        <v>0</v>
      </c>
      <c r="F2766" t="b">
        <v>0</v>
      </c>
    </row>
    <row r="2767" spans="1:6" x14ac:dyDescent="0.25">
      <c r="A2767" s="33" t="s">
        <v>198</v>
      </c>
      <c r="B2767" t="s">
        <v>2992</v>
      </c>
      <c r="D2767" t="s">
        <v>227</v>
      </c>
      <c r="E2767" s="43">
        <v>0</v>
      </c>
      <c r="F2767" t="b">
        <v>0</v>
      </c>
    </row>
    <row r="2768" spans="1:6" x14ac:dyDescent="0.25">
      <c r="A2768" s="33" t="s">
        <v>198</v>
      </c>
      <c r="B2768" t="s">
        <v>2993</v>
      </c>
      <c r="D2768" t="s">
        <v>227</v>
      </c>
      <c r="E2768" s="43">
        <v>0</v>
      </c>
      <c r="F2768" t="b">
        <v>0</v>
      </c>
    </row>
    <row r="2769" spans="1:6" x14ac:dyDescent="0.25">
      <c r="A2769" s="33" t="s">
        <v>198</v>
      </c>
      <c r="B2769" t="s">
        <v>2994</v>
      </c>
      <c r="D2769" t="s">
        <v>227</v>
      </c>
      <c r="E2769" s="43">
        <v>0</v>
      </c>
      <c r="F2769" t="b">
        <v>0</v>
      </c>
    </row>
    <row r="2770" spans="1:6" x14ac:dyDescent="0.25">
      <c r="A2770" s="33" t="s">
        <v>198</v>
      </c>
      <c r="B2770" t="s">
        <v>2995</v>
      </c>
      <c r="D2770" t="s">
        <v>227</v>
      </c>
      <c r="E2770" s="43">
        <v>0</v>
      </c>
      <c r="F2770" t="b">
        <v>0</v>
      </c>
    </row>
    <row r="2771" spans="1:6" x14ac:dyDescent="0.25">
      <c r="A2771" s="33" t="s">
        <v>198</v>
      </c>
      <c r="B2771" t="s">
        <v>2996</v>
      </c>
      <c r="D2771" t="s">
        <v>227</v>
      </c>
      <c r="E2771" s="43">
        <v>0</v>
      </c>
      <c r="F2771" t="b">
        <v>0</v>
      </c>
    </row>
    <row r="2772" spans="1:6" x14ac:dyDescent="0.25">
      <c r="A2772" s="33" t="s">
        <v>198</v>
      </c>
      <c r="B2772" t="s">
        <v>2997</v>
      </c>
      <c r="D2772" t="s">
        <v>227</v>
      </c>
      <c r="E2772" s="43">
        <v>0</v>
      </c>
      <c r="F2772" t="b">
        <v>0</v>
      </c>
    </row>
    <row r="2773" spans="1:6" x14ac:dyDescent="0.25">
      <c r="A2773" s="33" t="s">
        <v>198</v>
      </c>
      <c r="B2773" t="s">
        <v>2998</v>
      </c>
      <c r="D2773" t="s">
        <v>227</v>
      </c>
      <c r="E2773" s="43">
        <v>0</v>
      </c>
      <c r="F2773" t="b">
        <v>0</v>
      </c>
    </row>
    <row r="2774" spans="1:6" x14ac:dyDescent="0.25">
      <c r="A2774" s="33" t="s">
        <v>198</v>
      </c>
      <c r="B2774" t="s">
        <v>2999</v>
      </c>
      <c r="D2774" t="s">
        <v>227</v>
      </c>
      <c r="E2774" s="43">
        <v>0</v>
      </c>
      <c r="F2774" t="b">
        <v>0</v>
      </c>
    </row>
    <row r="2775" spans="1:6" x14ac:dyDescent="0.25">
      <c r="A2775" s="33" t="s">
        <v>198</v>
      </c>
      <c r="B2775" t="s">
        <v>3000</v>
      </c>
      <c r="D2775" t="s">
        <v>227</v>
      </c>
      <c r="E2775" s="43">
        <v>0</v>
      </c>
      <c r="F2775" t="b">
        <v>0</v>
      </c>
    </row>
    <row r="2776" spans="1:6" x14ac:dyDescent="0.25">
      <c r="A2776" s="33" t="s">
        <v>198</v>
      </c>
      <c r="B2776" t="s">
        <v>3001</v>
      </c>
      <c r="D2776" t="s">
        <v>227</v>
      </c>
      <c r="E2776" s="43">
        <v>0</v>
      </c>
      <c r="F2776" t="b">
        <v>0</v>
      </c>
    </row>
    <row r="2777" spans="1:6" x14ac:dyDescent="0.25">
      <c r="A2777" s="33" t="s">
        <v>198</v>
      </c>
      <c r="B2777" t="s">
        <v>3002</v>
      </c>
      <c r="D2777" t="s">
        <v>227</v>
      </c>
      <c r="E2777" s="43">
        <v>0</v>
      </c>
      <c r="F2777" t="b">
        <v>0</v>
      </c>
    </row>
    <row r="2778" spans="1:6" x14ac:dyDescent="0.25">
      <c r="A2778" s="33" t="s">
        <v>198</v>
      </c>
      <c r="B2778" t="s">
        <v>3003</v>
      </c>
      <c r="D2778" t="s">
        <v>227</v>
      </c>
      <c r="E2778" s="43">
        <v>0</v>
      </c>
      <c r="F2778" t="b">
        <v>0</v>
      </c>
    </row>
    <row r="2779" spans="1:6" x14ac:dyDescent="0.25">
      <c r="A2779" s="33" t="s">
        <v>198</v>
      </c>
      <c r="B2779" t="s">
        <v>3004</v>
      </c>
      <c r="D2779" t="s">
        <v>227</v>
      </c>
      <c r="E2779" s="43">
        <v>0</v>
      </c>
      <c r="F2779" t="b">
        <v>0</v>
      </c>
    </row>
    <row r="2780" spans="1:6" x14ac:dyDescent="0.25">
      <c r="A2780" s="33" t="s">
        <v>198</v>
      </c>
      <c r="B2780" t="s">
        <v>3005</v>
      </c>
      <c r="D2780" t="s">
        <v>227</v>
      </c>
      <c r="E2780" s="43">
        <v>0</v>
      </c>
      <c r="F2780" t="b">
        <v>0</v>
      </c>
    </row>
    <row r="2781" spans="1:6" x14ac:dyDescent="0.25">
      <c r="A2781" s="33" t="s">
        <v>198</v>
      </c>
      <c r="B2781" t="s">
        <v>3006</v>
      </c>
      <c r="D2781" t="s">
        <v>227</v>
      </c>
      <c r="E2781" s="43">
        <v>0</v>
      </c>
      <c r="F2781" t="b">
        <v>0</v>
      </c>
    </row>
    <row r="2782" spans="1:6" x14ac:dyDescent="0.25">
      <c r="A2782" s="33" t="s">
        <v>198</v>
      </c>
      <c r="B2782" t="s">
        <v>3007</v>
      </c>
      <c r="D2782" t="s">
        <v>227</v>
      </c>
      <c r="E2782" s="43">
        <v>0</v>
      </c>
      <c r="F2782" t="b">
        <v>0</v>
      </c>
    </row>
    <row r="2783" spans="1:6" x14ac:dyDescent="0.25">
      <c r="A2783" s="33" t="s">
        <v>198</v>
      </c>
      <c r="B2783" t="s">
        <v>3008</v>
      </c>
      <c r="D2783" t="s">
        <v>227</v>
      </c>
      <c r="E2783" s="43">
        <v>0</v>
      </c>
      <c r="F2783" t="b">
        <v>0</v>
      </c>
    </row>
    <row r="2784" spans="1:6" x14ac:dyDescent="0.25">
      <c r="A2784" s="33" t="s">
        <v>198</v>
      </c>
      <c r="B2784" t="s">
        <v>3009</v>
      </c>
      <c r="D2784" t="s">
        <v>227</v>
      </c>
      <c r="E2784" s="43">
        <v>0</v>
      </c>
      <c r="F2784" t="b">
        <v>0</v>
      </c>
    </row>
    <row r="2785" spans="1:6" x14ac:dyDescent="0.25">
      <c r="A2785" s="33" t="s">
        <v>198</v>
      </c>
      <c r="B2785" t="s">
        <v>3010</v>
      </c>
      <c r="D2785" t="s">
        <v>227</v>
      </c>
      <c r="E2785" s="43">
        <v>0</v>
      </c>
      <c r="F2785" t="b">
        <v>0</v>
      </c>
    </row>
    <row r="2786" spans="1:6" x14ac:dyDescent="0.25">
      <c r="A2786" s="33" t="s">
        <v>198</v>
      </c>
      <c r="B2786" t="s">
        <v>3011</v>
      </c>
      <c r="D2786" t="s">
        <v>227</v>
      </c>
      <c r="E2786" s="43">
        <v>0</v>
      </c>
      <c r="F2786" t="b">
        <v>0</v>
      </c>
    </row>
    <row r="2787" spans="1:6" x14ac:dyDescent="0.25">
      <c r="A2787" s="33" t="s">
        <v>198</v>
      </c>
      <c r="B2787" t="s">
        <v>3012</v>
      </c>
      <c r="D2787" t="s">
        <v>227</v>
      </c>
      <c r="E2787" s="43">
        <v>0</v>
      </c>
      <c r="F2787" t="b">
        <v>0</v>
      </c>
    </row>
    <row r="2788" spans="1:6" x14ac:dyDescent="0.25">
      <c r="A2788" s="33" t="s">
        <v>198</v>
      </c>
      <c r="B2788" t="s">
        <v>3013</v>
      </c>
      <c r="D2788" t="s">
        <v>227</v>
      </c>
      <c r="E2788" s="43">
        <v>0</v>
      </c>
      <c r="F2788" t="b">
        <v>0</v>
      </c>
    </row>
    <row r="2789" spans="1:6" x14ac:dyDescent="0.25">
      <c r="A2789" s="33" t="s">
        <v>198</v>
      </c>
      <c r="B2789" t="s">
        <v>3014</v>
      </c>
      <c r="D2789" t="s">
        <v>227</v>
      </c>
      <c r="E2789" s="43">
        <v>0</v>
      </c>
      <c r="F2789" t="b">
        <v>0</v>
      </c>
    </row>
    <row r="2790" spans="1:6" x14ac:dyDescent="0.25">
      <c r="A2790" s="33" t="s">
        <v>198</v>
      </c>
      <c r="B2790" t="s">
        <v>3015</v>
      </c>
      <c r="D2790" t="s">
        <v>227</v>
      </c>
      <c r="E2790" s="43">
        <v>0</v>
      </c>
      <c r="F2790" t="b">
        <v>0</v>
      </c>
    </row>
    <row r="2791" spans="1:6" x14ac:dyDescent="0.25">
      <c r="A2791" s="33" t="s">
        <v>198</v>
      </c>
      <c r="B2791" t="s">
        <v>3016</v>
      </c>
      <c r="D2791" t="s">
        <v>227</v>
      </c>
      <c r="E2791" s="43">
        <v>0</v>
      </c>
      <c r="F2791" t="b">
        <v>0</v>
      </c>
    </row>
    <row r="2792" spans="1:6" x14ac:dyDescent="0.25">
      <c r="A2792" s="33" t="s">
        <v>198</v>
      </c>
      <c r="B2792" t="s">
        <v>3017</v>
      </c>
      <c r="D2792" t="s">
        <v>227</v>
      </c>
      <c r="E2792" s="43">
        <v>0</v>
      </c>
      <c r="F2792" t="b">
        <v>0</v>
      </c>
    </row>
    <row r="2793" spans="1:6" x14ac:dyDescent="0.25">
      <c r="A2793" s="33" t="s">
        <v>198</v>
      </c>
      <c r="B2793" t="s">
        <v>3018</v>
      </c>
      <c r="D2793" t="s">
        <v>227</v>
      </c>
      <c r="E2793" s="43">
        <v>0</v>
      </c>
      <c r="F2793" t="b">
        <v>0</v>
      </c>
    </row>
    <row r="2794" spans="1:6" x14ac:dyDescent="0.25">
      <c r="A2794" s="33" t="s">
        <v>198</v>
      </c>
      <c r="B2794" t="s">
        <v>3019</v>
      </c>
      <c r="D2794" t="s">
        <v>227</v>
      </c>
      <c r="E2794" s="43">
        <v>0</v>
      </c>
      <c r="F2794" t="b">
        <v>0</v>
      </c>
    </row>
    <row r="2795" spans="1:6" x14ac:dyDescent="0.25">
      <c r="A2795" s="33" t="s">
        <v>198</v>
      </c>
      <c r="B2795" t="s">
        <v>3020</v>
      </c>
      <c r="D2795" t="s">
        <v>227</v>
      </c>
      <c r="E2795" s="43">
        <v>0</v>
      </c>
      <c r="F2795" t="b">
        <v>0</v>
      </c>
    </row>
    <row r="2796" spans="1:6" x14ac:dyDescent="0.25">
      <c r="A2796" s="33" t="s">
        <v>198</v>
      </c>
      <c r="B2796" t="s">
        <v>3021</v>
      </c>
      <c r="D2796" t="s">
        <v>227</v>
      </c>
      <c r="E2796" s="43">
        <v>0</v>
      </c>
      <c r="F2796" t="b">
        <v>0</v>
      </c>
    </row>
    <row r="2797" spans="1:6" x14ac:dyDescent="0.25">
      <c r="A2797" s="33" t="s">
        <v>198</v>
      </c>
      <c r="B2797" t="s">
        <v>3022</v>
      </c>
      <c r="D2797" t="s">
        <v>227</v>
      </c>
      <c r="E2797" s="43">
        <v>0</v>
      </c>
      <c r="F2797" t="b">
        <v>0</v>
      </c>
    </row>
    <row r="2798" spans="1:6" x14ac:dyDescent="0.25">
      <c r="A2798" s="33" t="s">
        <v>198</v>
      </c>
      <c r="B2798" t="s">
        <v>3023</v>
      </c>
      <c r="D2798" t="s">
        <v>227</v>
      </c>
      <c r="E2798" s="43">
        <v>0</v>
      </c>
      <c r="F2798" t="b">
        <v>0</v>
      </c>
    </row>
    <row r="2799" spans="1:6" x14ac:dyDescent="0.25">
      <c r="A2799" s="33" t="s">
        <v>198</v>
      </c>
      <c r="B2799" t="s">
        <v>3024</v>
      </c>
      <c r="D2799" t="s">
        <v>227</v>
      </c>
      <c r="E2799" s="43">
        <v>0</v>
      </c>
      <c r="F2799" t="b">
        <v>0</v>
      </c>
    </row>
    <row r="2800" spans="1:6" x14ac:dyDescent="0.25">
      <c r="A2800" s="33" t="s">
        <v>198</v>
      </c>
      <c r="B2800" t="s">
        <v>3025</v>
      </c>
      <c r="D2800" t="s">
        <v>227</v>
      </c>
      <c r="E2800" s="43">
        <v>0</v>
      </c>
      <c r="F2800" t="b">
        <v>0</v>
      </c>
    </row>
    <row r="2801" spans="1:6" x14ac:dyDescent="0.25">
      <c r="A2801" s="33" t="s">
        <v>198</v>
      </c>
      <c r="B2801" t="s">
        <v>3026</v>
      </c>
      <c r="D2801" t="s">
        <v>227</v>
      </c>
      <c r="E2801" s="43">
        <v>0</v>
      </c>
      <c r="F2801" t="b">
        <v>0</v>
      </c>
    </row>
    <row r="2802" spans="1:6" x14ac:dyDescent="0.25">
      <c r="A2802" s="33" t="s">
        <v>198</v>
      </c>
      <c r="B2802" t="s">
        <v>3027</v>
      </c>
      <c r="D2802" t="s">
        <v>227</v>
      </c>
      <c r="E2802" s="43">
        <v>0</v>
      </c>
      <c r="F2802" t="b">
        <v>0</v>
      </c>
    </row>
    <row r="2803" spans="1:6" x14ac:dyDescent="0.25">
      <c r="A2803" s="33" t="s">
        <v>198</v>
      </c>
      <c r="B2803" t="s">
        <v>3028</v>
      </c>
      <c r="D2803" t="s">
        <v>227</v>
      </c>
      <c r="E2803" s="43">
        <v>0</v>
      </c>
      <c r="F2803" t="b">
        <v>0</v>
      </c>
    </row>
    <row r="2804" spans="1:6" x14ac:dyDescent="0.25">
      <c r="A2804" s="33" t="s">
        <v>198</v>
      </c>
      <c r="B2804" t="s">
        <v>3029</v>
      </c>
      <c r="D2804" t="s">
        <v>227</v>
      </c>
      <c r="E2804" s="43">
        <v>0</v>
      </c>
      <c r="F2804" t="b">
        <v>0</v>
      </c>
    </row>
    <row r="2805" spans="1:6" x14ac:dyDescent="0.25">
      <c r="A2805" s="33" t="s">
        <v>198</v>
      </c>
      <c r="B2805" t="s">
        <v>3030</v>
      </c>
      <c r="D2805" t="s">
        <v>227</v>
      </c>
      <c r="E2805" s="43">
        <v>0</v>
      </c>
      <c r="F2805" t="b">
        <v>0</v>
      </c>
    </row>
    <row r="2806" spans="1:6" x14ac:dyDescent="0.25">
      <c r="A2806" s="33" t="s">
        <v>198</v>
      </c>
      <c r="B2806" t="s">
        <v>3031</v>
      </c>
      <c r="D2806" t="s">
        <v>227</v>
      </c>
      <c r="E2806" s="43">
        <v>0</v>
      </c>
      <c r="F2806" t="b">
        <v>0</v>
      </c>
    </row>
    <row r="2807" spans="1:6" x14ac:dyDescent="0.25">
      <c r="A2807" s="33" t="s">
        <v>198</v>
      </c>
      <c r="B2807" t="s">
        <v>3032</v>
      </c>
      <c r="D2807" t="s">
        <v>227</v>
      </c>
      <c r="E2807" s="43">
        <v>0</v>
      </c>
      <c r="F2807" t="b">
        <v>0</v>
      </c>
    </row>
    <row r="2808" spans="1:6" x14ac:dyDescent="0.25">
      <c r="A2808" s="33" t="s">
        <v>198</v>
      </c>
      <c r="B2808" t="s">
        <v>3033</v>
      </c>
      <c r="D2808" t="s">
        <v>227</v>
      </c>
      <c r="E2808" s="43">
        <v>0</v>
      </c>
      <c r="F2808" t="b">
        <v>0</v>
      </c>
    </row>
    <row r="2809" spans="1:6" x14ac:dyDescent="0.25">
      <c r="A2809" s="33" t="s">
        <v>198</v>
      </c>
      <c r="B2809" t="s">
        <v>3034</v>
      </c>
      <c r="D2809" t="s">
        <v>227</v>
      </c>
      <c r="E2809" s="43">
        <v>0</v>
      </c>
      <c r="F2809" t="b">
        <v>0</v>
      </c>
    </row>
    <row r="2810" spans="1:6" x14ac:dyDescent="0.25">
      <c r="A2810" s="33" t="s">
        <v>198</v>
      </c>
      <c r="B2810" t="s">
        <v>3035</v>
      </c>
      <c r="D2810" t="s">
        <v>227</v>
      </c>
      <c r="E2810" s="43">
        <v>0</v>
      </c>
      <c r="F2810" t="b">
        <v>0</v>
      </c>
    </row>
    <row r="2811" spans="1:6" x14ac:dyDescent="0.25">
      <c r="A2811" s="33" t="s">
        <v>198</v>
      </c>
      <c r="B2811" t="s">
        <v>3036</v>
      </c>
      <c r="D2811" t="s">
        <v>227</v>
      </c>
      <c r="E2811" s="43">
        <v>0</v>
      </c>
      <c r="F2811" t="b">
        <v>0</v>
      </c>
    </row>
    <row r="2812" spans="1:6" x14ac:dyDescent="0.25">
      <c r="A2812" s="33" t="s">
        <v>198</v>
      </c>
      <c r="B2812" t="s">
        <v>3037</v>
      </c>
      <c r="D2812" t="s">
        <v>227</v>
      </c>
      <c r="E2812" s="43">
        <v>0</v>
      </c>
      <c r="F2812" t="b">
        <v>0</v>
      </c>
    </row>
    <row r="2813" spans="1:6" x14ac:dyDescent="0.25">
      <c r="A2813" s="33" t="s">
        <v>198</v>
      </c>
      <c r="B2813" t="s">
        <v>3038</v>
      </c>
      <c r="D2813" t="s">
        <v>227</v>
      </c>
      <c r="E2813" s="43">
        <v>0</v>
      </c>
      <c r="F2813" t="b">
        <v>0</v>
      </c>
    </row>
    <row r="2814" spans="1:6" x14ac:dyDescent="0.25">
      <c r="A2814" s="33" t="s">
        <v>198</v>
      </c>
      <c r="B2814" t="s">
        <v>3039</v>
      </c>
      <c r="D2814" t="s">
        <v>227</v>
      </c>
      <c r="E2814" s="43">
        <v>0</v>
      </c>
      <c r="F2814" t="b">
        <v>0</v>
      </c>
    </row>
    <row r="2815" spans="1:6" x14ac:dyDescent="0.25">
      <c r="A2815" s="33" t="s">
        <v>198</v>
      </c>
      <c r="B2815" t="s">
        <v>3040</v>
      </c>
      <c r="D2815" t="s">
        <v>227</v>
      </c>
      <c r="E2815" s="43">
        <v>0</v>
      </c>
      <c r="F2815" t="b">
        <v>0</v>
      </c>
    </row>
    <row r="2816" spans="1:6" x14ac:dyDescent="0.25">
      <c r="A2816" s="33" t="s">
        <v>198</v>
      </c>
      <c r="B2816" t="s">
        <v>3041</v>
      </c>
      <c r="D2816" t="s">
        <v>227</v>
      </c>
      <c r="E2816" s="43">
        <v>0</v>
      </c>
      <c r="F2816" t="b">
        <v>0</v>
      </c>
    </row>
    <row r="2817" spans="1:6" x14ac:dyDescent="0.25">
      <c r="A2817" s="33" t="s">
        <v>198</v>
      </c>
      <c r="B2817" t="s">
        <v>3042</v>
      </c>
      <c r="D2817" t="s">
        <v>227</v>
      </c>
      <c r="E2817" s="43">
        <v>0</v>
      </c>
      <c r="F2817" t="b">
        <v>0</v>
      </c>
    </row>
    <row r="2818" spans="1:6" x14ac:dyDescent="0.25">
      <c r="A2818" s="33" t="s">
        <v>198</v>
      </c>
      <c r="B2818" t="s">
        <v>3043</v>
      </c>
      <c r="D2818" t="s">
        <v>227</v>
      </c>
      <c r="E2818" s="43">
        <v>0</v>
      </c>
      <c r="F2818" t="b">
        <v>0</v>
      </c>
    </row>
    <row r="2819" spans="1:6" x14ac:dyDescent="0.25">
      <c r="A2819" s="33" t="s">
        <v>198</v>
      </c>
      <c r="B2819" t="s">
        <v>3044</v>
      </c>
      <c r="D2819" t="s">
        <v>227</v>
      </c>
      <c r="E2819" s="43">
        <v>0</v>
      </c>
      <c r="F2819" t="b">
        <v>0</v>
      </c>
    </row>
    <row r="2820" spans="1:6" x14ac:dyDescent="0.25">
      <c r="A2820" s="33" t="s">
        <v>198</v>
      </c>
      <c r="B2820" t="s">
        <v>3045</v>
      </c>
      <c r="D2820" t="s">
        <v>227</v>
      </c>
      <c r="E2820" s="43">
        <v>0</v>
      </c>
      <c r="F2820" t="b">
        <v>0</v>
      </c>
    </row>
    <row r="2821" spans="1:6" x14ac:dyDescent="0.25">
      <c r="A2821" s="33" t="s">
        <v>198</v>
      </c>
      <c r="B2821" t="s">
        <v>3046</v>
      </c>
      <c r="D2821" t="s">
        <v>227</v>
      </c>
      <c r="E2821" s="43">
        <v>0</v>
      </c>
      <c r="F2821" t="b">
        <v>0</v>
      </c>
    </row>
    <row r="2822" spans="1:6" x14ac:dyDescent="0.25">
      <c r="A2822" s="33" t="s">
        <v>198</v>
      </c>
      <c r="B2822" t="s">
        <v>3047</v>
      </c>
      <c r="D2822" t="s">
        <v>227</v>
      </c>
      <c r="E2822" s="43">
        <v>0</v>
      </c>
      <c r="F2822" t="b">
        <v>0</v>
      </c>
    </row>
    <row r="2823" spans="1:6" x14ac:dyDescent="0.25">
      <c r="A2823" s="33" t="s">
        <v>198</v>
      </c>
      <c r="B2823" t="s">
        <v>3048</v>
      </c>
      <c r="D2823" t="s">
        <v>227</v>
      </c>
      <c r="E2823" s="43">
        <v>0</v>
      </c>
      <c r="F2823" t="b">
        <v>0</v>
      </c>
    </row>
    <row r="2824" spans="1:6" x14ac:dyDescent="0.25">
      <c r="A2824" s="33" t="s">
        <v>198</v>
      </c>
      <c r="B2824" t="s">
        <v>3049</v>
      </c>
      <c r="D2824" t="s">
        <v>227</v>
      </c>
      <c r="E2824" s="43">
        <v>0</v>
      </c>
      <c r="F2824" t="b">
        <v>0</v>
      </c>
    </row>
    <row r="2825" spans="1:6" x14ac:dyDescent="0.25">
      <c r="A2825" s="33" t="s">
        <v>198</v>
      </c>
      <c r="B2825" t="s">
        <v>3050</v>
      </c>
      <c r="D2825" t="s">
        <v>227</v>
      </c>
      <c r="E2825" s="43">
        <v>0</v>
      </c>
      <c r="F2825" t="b">
        <v>0</v>
      </c>
    </row>
    <row r="2826" spans="1:6" x14ac:dyDescent="0.25">
      <c r="A2826" s="33" t="s">
        <v>198</v>
      </c>
      <c r="B2826" t="s">
        <v>3051</v>
      </c>
      <c r="D2826" t="s">
        <v>227</v>
      </c>
      <c r="E2826" s="43">
        <v>0</v>
      </c>
      <c r="F2826" t="b">
        <v>0</v>
      </c>
    </row>
    <row r="2827" spans="1:6" x14ac:dyDescent="0.25">
      <c r="A2827" s="33" t="s">
        <v>198</v>
      </c>
      <c r="B2827" t="s">
        <v>3052</v>
      </c>
      <c r="D2827" t="s">
        <v>227</v>
      </c>
      <c r="E2827" s="43">
        <v>0</v>
      </c>
      <c r="F2827" t="b">
        <v>0</v>
      </c>
    </row>
    <row r="2828" spans="1:6" x14ac:dyDescent="0.25">
      <c r="A2828" s="33" t="s">
        <v>198</v>
      </c>
      <c r="B2828" t="s">
        <v>3053</v>
      </c>
      <c r="D2828" t="s">
        <v>227</v>
      </c>
      <c r="E2828" s="43">
        <v>0</v>
      </c>
      <c r="F2828" t="b">
        <v>0</v>
      </c>
    </row>
    <row r="2829" spans="1:6" x14ac:dyDescent="0.25">
      <c r="A2829" s="33" t="s">
        <v>198</v>
      </c>
      <c r="B2829" t="s">
        <v>3054</v>
      </c>
      <c r="D2829" t="s">
        <v>227</v>
      </c>
      <c r="E2829" s="43">
        <v>0</v>
      </c>
      <c r="F2829" t="b">
        <v>0</v>
      </c>
    </row>
    <row r="2830" spans="1:6" x14ac:dyDescent="0.25">
      <c r="A2830" s="33" t="s">
        <v>198</v>
      </c>
      <c r="B2830" t="s">
        <v>3055</v>
      </c>
      <c r="D2830" t="s">
        <v>227</v>
      </c>
      <c r="E2830" s="43">
        <v>0</v>
      </c>
      <c r="F2830" t="b">
        <v>0</v>
      </c>
    </row>
    <row r="2831" spans="1:6" x14ac:dyDescent="0.25">
      <c r="A2831" s="33" t="s">
        <v>198</v>
      </c>
      <c r="B2831" t="s">
        <v>3056</v>
      </c>
      <c r="D2831" t="s">
        <v>227</v>
      </c>
      <c r="E2831" s="43">
        <v>0</v>
      </c>
      <c r="F2831" t="b">
        <v>0</v>
      </c>
    </row>
    <row r="2832" spans="1:6" x14ac:dyDescent="0.25">
      <c r="A2832" s="33" t="s">
        <v>198</v>
      </c>
      <c r="B2832" t="s">
        <v>3057</v>
      </c>
      <c r="D2832" t="s">
        <v>227</v>
      </c>
      <c r="E2832" s="43">
        <v>0</v>
      </c>
      <c r="F2832" t="b">
        <v>0</v>
      </c>
    </row>
    <row r="2833" spans="1:6" x14ac:dyDescent="0.25">
      <c r="A2833" s="33" t="s">
        <v>198</v>
      </c>
      <c r="B2833" t="s">
        <v>3058</v>
      </c>
      <c r="D2833" t="s">
        <v>227</v>
      </c>
      <c r="E2833" s="43">
        <v>0</v>
      </c>
      <c r="F2833" t="b">
        <v>0</v>
      </c>
    </row>
    <row r="2834" spans="1:6" x14ac:dyDescent="0.25">
      <c r="A2834" s="33" t="s">
        <v>198</v>
      </c>
      <c r="B2834" t="s">
        <v>3059</v>
      </c>
      <c r="D2834" t="s">
        <v>227</v>
      </c>
      <c r="E2834" s="43">
        <v>0</v>
      </c>
      <c r="F2834" t="b">
        <v>0</v>
      </c>
    </row>
    <row r="2835" spans="1:6" x14ac:dyDescent="0.25">
      <c r="A2835" s="33" t="s">
        <v>198</v>
      </c>
      <c r="B2835" t="s">
        <v>3060</v>
      </c>
      <c r="D2835" t="s">
        <v>227</v>
      </c>
      <c r="E2835" s="43">
        <v>0</v>
      </c>
      <c r="F2835" t="b">
        <v>0</v>
      </c>
    </row>
    <row r="2836" spans="1:6" x14ac:dyDescent="0.25">
      <c r="A2836" s="33" t="s">
        <v>198</v>
      </c>
      <c r="B2836" t="s">
        <v>3061</v>
      </c>
      <c r="D2836" t="s">
        <v>227</v>
      </c>
      <c r="E2836" s="43">
        <v>0</v>
      </c>
      <c r="F2836" t="b">
        <v>0</v>
      </c>
    </row>
    <row r="2837" spans="1:6" x14ac:dyDescent="0.25">
      <c r="A2837" s="33" t="s">
        <v>198</v>
      </c>
      <c r="B2837" t="s">
        <v>3062</v>
      </c>
      <c r="D2837" t="s">
        <v>227</v>
      </c>
      <c r="E2837" s="43">
        <v>0</v>
      </c>
      <c r="F2837" t="b">
        <v>0</v>
      </c>
    </row>
    <row r="2838" spans="1:6" x14ac:dyDescent="0.25">
      <c r="A2838" s="33" t="s">
        <v>198</v>
      </c>
      <c r="B2838" t="s">
        <v>3063</v>
      </c>
      <c r="D2838" t="s">
        <v>227</v>
      </c>
      <c r="E2838" s="43">
        <v>0</v>
      </c>
      <c r="F2838" t="b">
        <v>0</v>
      </c>
    </row>
    <row r="2839" spans="1:6" x14ac:dyDescent="0.25">
      <c r="A2839" s="33" t="s">
        <v>198</v>
      </c>
      <c r="B2839" t="s">
        <v>3064</v>
      </c>
      <c r="D2839" t="s">
        <v>227</v>
      </c>
      <c r="E2839" s="43">
        <v>0</v>
      </c>
      <c r="F2839" t="b">
        <v>0</v>
      </c>
    </row>
    <row r="2840" spans="1:6" x14ac:dyDescent="0.25">
      <c r="A2840" s="33" t="s">
        <v>198</v>
      </c>
      <c r="B2840" t="s">
        <v>3065</v>
      </c>
      <c r="D2840" t="s">
        <v>227</v>
      </c>
      <c r="E2840" s="43">
        <v>0</v>
      </c>
      <c r="F2840" t="b">
        <v>0</v>
      </c>
    </row>
    <row r="2841" spans="1:6" x14ac:dyDescent="0.25">
      <c r="A2841" s="33" t="s">
        <v>198</v>
      </c>
      <c r="B2841" t="s">
        <v>3066</v>
      </c>
      <c r="D2841" t="s">
        <v>227</v>
      </c>
      <c r="E2841" s="43">
        <v>0</v>
      </c>
      <c r="F2841" t="b">
        <v>0</v>
      </c>
    </row>
    <row r="2842" spans="1:6" x14ac:dyDescent="0.25">
      <c r="A2842" s="33" t="s">
        <v>198</v>
      </c>
      <c r="B2842" t="s">
        <v>3067</v>
      </c>
      <c r="D2842" t="s">
        <v>227</v>
      </c>
      <c r="E2842" s="43">
        <v>0</v>
      </c>
      <c r="F2842" t="b">
        <v>0</v>
      </c>
    </row>
    <row r="2843" spans="1:6" x14ac:dyDescent="0.25">
      <c r="A2843" s="33" t="s">
        <v>198</v>
      </c>
      <c r="B2843" t="s">
        <v>3068</v>
      </c>
      <c r="D2843" t="s">
        <v>227</v>
      </c>
      <c r="E2843" s="43">
        <v>0</v>
      </c>
      <c r="F2843" t="b">
        <v>0</v>
      </c>
    </row>
    <row r="2844" spans="1:6" x14ac:dyDescent="0.25">
      <c r="A2844" s="33" t="s">
        <v>198</v>
      </c>
      <c r="B2844" t="s">
        <v>3069</v>
      </c>
      <c r="D2844" t="s">
        <v>227</v>
      </c>
      <c r="E2844" s="43">
        <v>0</v>
      </c>
      <c r="F2844" t="b">
        <v>0</v>
      </c>
    </row>
    <row r="2845" spans="1:6" x14ac:dyDescent="0.25">
      <c r="A2845" s="33" t="s">
        <v>198</v>
      </c>
      <c r="B2845" t="s">
        <v>3070</v>
      </c>
      <c r="D2845" t="s">
        <v>227</v>
      </c>
      <c r="E2845" s="43">
        <v>0</v>
      </c>
      <c r="F2845" t="b">
        <v>0</v>
      </c>
    </row>
    <row r="2846" spans="1:6" x14ac:dyDescent="0.25">
      <c r="A2846" s="33" t="s">
        <v>198</v>
      </c>
      <c r="B2846" t="s">
        <v>3071</v>
      </c>
      <c r="D2846" t="s">
        <v>227</v>
      </c>
      <c r="E2846" s="43">
        <v>0</v>
      </c>
      <c r="F2846" t="b">
        <v>0</v>
      </c>
    </row>
    <row r="2847" spans="1:6" x14ac:dyDescent="0.25">
      <c r="A2847" s="33" t="s">
        <v>198</v>
      </c>
      <c r="B2847" t="s">
        <v>3072</v>
      </c>
      <c r="D2847" t="s">
        <v>227</v>
      </c>
      <c r="E2847" s="43">
        <v>0</v>
      </c>
      <c r="F2847" t="b">
        <v>0</v>
      </c>
    </row>
    <row r="2848" spans="1:6" x14ac:dyDescent="0.25">
      <c r="A2848" s="33" t="s">
        <v>198</v>
      </c>
      <c r="B2848" t="s">
        <v>3073</v>
      </c>
      <c r="D2848" t="s">
        <v>227</v>
      </c>
      <c r="E2848" s="43">
        <v>0</v>
      </c>
      <c r="F2848" t="b">
        <v>0</v>
      </c>
    </row>
    <row r="2849" spans="1:6" x14ac:dyDescent="0.25">
      <c r="A2849" s="33" t="s">
        <v>198</v>
      </c>
      <c r="B2849" t="s">
        <v>3074</v>
      </c>
      <c r="D2849" t="s">
        <v>227</v>
      </c>
      <c r="E2849" s="43">
        <v>0</v>
      </c>
      <c r="F2849" t="b">
        <v>0</v>
      </c>
    </row>
    <row r="2850" spans="1:6" x14ac:dyDescent="0.25">
      <c r="A2850" s="33" t="s">
        <v>198</v>
      </c>
      <c r="B2850" t="s">
        <v>3075</v>
      </c>
      <c r="D2850" t="s">
        <v>227</v>
      </c>
      <c r="E2850" s="43">
        <v>0</v>
      </c>
      <c r="F2850" t="b">
        <v>0</v>
      </c>
    </row>
    <row r="2851" spans="1:6" x14ac:dyDescent="0.25">
      <c r="A2851" s="33" t="s">
        <v>198</v>
      </c>
      <c r="B2851" t="s">
        <v>3076</v>
      </c>
      <c r="D2851" t="s">
        <v>227</v>
      </c>
      <c r="E2851" s="43">
        <v>0</v>
      </c>
      <c r="F2851" t="b">
        <v>0</v>
      </c>
    </row>
    <row r="2852" spans="1:6" x14ac:dyDescent="0.25">
      <c r="A2852" s="33" t="s">
        <v>198</v>
      </c>
      <c r="B2852" t="s">
        <v>3077</v>
      </c>
      <c r="D2852" t="s">
        <v>227</v>
      </c>
      <c r="E2852" s="43">
        <v>0</v>
      </c>
      <c r="F2852" t="b">
        <v>0</v>
      </c>
    </row>
    <row r="2853" spans="1:6" x14ac:dyDescent="0.25">
      <c r="A2853" s="33" t="s">
        <v>198</v>
      </c>
      <c r="B2853" t="s">
        <v>3078</v>
      </c>
      <c r="D2853" t="s">
        <v>227</v>
      </c>
      <c r="E2853" s="43">
        <v>0</v>
      </c>
      <c r="F2853" t="b">
        <v>0</v>
      </c>
    </row>
    <row r="2854" spans="1:6" x14ac:dyDescent="0.25">
      <c r="A2854" s="33" t="s">
        <v>198</v>
      </c>
      <c r="B2854" t="s">
        <v>3079</v>
      </c>
      <c r="D2854" t="s">
        <v>227</v>
      </c>
      <c r="E2854" s="43">
        <v>0</v>
      </c>
      <c r="F2854" t="b">
        <v>0</v>
      </c>
    </row>
    <row r="2855" spans="1:6" x14ac:dyDescent="0.25">
      <c r="A2855" s="33" t="s">
        <v>198</v>
      </c>
      <c r="B2855" t="s">
        <v>3080</v>
      </c>
      <c r="D2855" t="s">
        <v>227</v>
      </c>
      <c r="E2855" s="43">
        <v>0</v>
      </c>
      <c r="F2855" t="b">
        <v>0</v>
      </c>
    </row>
    <row r="2856" spans="1:6" x14ac:dyDescent="0.25">
      <c r="A2856" s="33" t="s">
        <v>198</v>
      </c>
      <c r="B2856" t="s">
        <v>3081</v>
      </c>
      <c r="D2856" t="s">
        <v>227</v>
      </c>
      <c r="E2856" s="43">
        <v>0</v>
      </c>
      <c r="F2856" t="b">
        <v>0</v>
      </c>
    </row>
    <row r="2857" spans="1:6" x14ac:dyDescent="0.25">
      <c r="A2857" s="33" t="s">
        <v>198</v>
      </c>
      <c r="B2857" t="s">
        <v>3082</v>
      </c>
      <c r="D2857" t="s">
        <v>227</v>
      </c>
      <c r="E2857" s="43">
        <v>0</v>
      </c>
      <c r="F2857" t="b">
        <v>0</v>
      </c>
    </row>
    <row r="2858" spans="1:6" x14ac:dyDescent="0.25">
      <c r="A2858" s="33" t="s">
        <v>198</v>
      </c>
      <c r="B2858" t="s">
        <v>3083</v>
      </c>
      <c r="D2858" t="s">
        <v>227</v>
      </c>
      <c r="E2858" s="43">
        <v>0</v>
      </c>
      <c r="F2858" t="b">
        <v>0</v>
      </c>
    </row>
    <row r="2859" spans="1:6" x14ac:dyDescent="0.25">
      <c r="A2859" s="33" t="s">
        <v>198</v>
      </c>
      <c r="B2859" t="s">
        <v>3084</v>
      </c>
      <c r="D2859" t="s">
        <v>227</v>
      </c>
      <c r="E2859" s="43">
        <v>0</v>
      </c>
      <c r="F2859" t="b">
        <v>0</v>
      </c>
    </row>
    <row r="2860" spans="1:6" x14ac:dyDescent="0.25">
      <c r="A2860" s="33" t="s">
        <v>198</v>
      </c>
      <c r="B2860" t="s">
        <v>3085</v>
      </c>
      <c r="D2860" t="s">
        <v>227</v>
      </c>
      <c r="E2860" s="43">
        <v>0</v>
      </c>
      <c r="F2860" t="b">
        <v>0</v>
      </c>
    </row>
    <row r="2861" spans="1:6" x14ac:dyDescent="0.25">
      <c r="A2861" s="33" t="s">
        <v>198</v>
      </c>
      <c r="B2861" t="s">
        <v>3086</v>
      </c>
      <c r="D2861" t="s">
        <v>227</v>
      </c>
      <c r="E2861" s="43">
        <v>0</v>
      </c>
      <c r="F2861" t="b">
        <v>0</v>
      </c>
    </row>
    <row r="2862" spans="1:6" x14ac:dyDescent="0.25">
      <c r="A2862" s="33" t="s">
        <v>198</v>
      </c>
      <c r="B2862" t="s">
        <v>3087</v>
      </c>
      <c r="D2862" t="s">
        <v>227</v>
      </c>
      <c r="E2862" s="43">
        <v>0</v>
      </c>
      <c r="F2862" t="b">
        <v>0</v>
      </c>
    </row>
    <row r="2863" spans="1:6" x14ac:dyDescent="0.25">
      <c r="A2863" s="33" t="s">
        <v>198</v>
      </c>
      <c r="B2863" t="s">
        <v>3088</v>
      </c>
      <c r="D2863" t="s">
        <v>227</v>
      </c>
      <c r="E2863" s="43">
        <v>0</v>
      </c>
      <c r="F2863" t="b">
        <v>0</v>
      </c>
    </row>
    <row r="2864" spans="1:6" x14ac:dyDescent="0.25">
      <c r="A2864" s="33" t="s">
        <v>198</v>
      </c>
      <c r="B2864" t="s">
        <v>3089</v>
      </c>
      <c r="D2864" t="s">
        <v>227</v>
      </c>
      <c r="E2864" s="43">
        <v>0</v>
      </c>
      <c r="F2864" t="b">
        <v>0</v>
      </c>
    </row>
    <row r="2865" spans="1:6" x14ac:dyDescent="0.25">
      <c r="A2865" s="33" t="s">
        <v>198</v>
      </c>
      <c r="B2865" t="s">
        <v>3090</v>
      </c>
      <c r="D2865" t="s">
        <v>227</v>
      </c>
      <c r="E2865" s="43">
        <v>0</v>
      </c>
      <c r="F2865" t="b">
        <v>0</v>
      </c>
    </row>
    <row r="2866" spans="1:6" x14ac:dyDescent="0.25">
      <c r="A2866" s="33" t="s">
        <v>198</v>
      </c>
      <c r="B2866" t="s">
        <v>3091</v>
      </c>
      <c r="D2866" t="s">
        <v>227</v>
      </c>
      <c r="E2866" s="43">
        <v>0</v>
      </c>
      <c r="F2866" t="b">
        <v>0</v>
      </c>
    </row>
    <row r="2867" spans="1:6" x14ac:dyDescent="0.25">
      <c r="A2867" s="33" t="s">
        <v>198</v>
      </c>
      <c r="B2867" t="s">
        <v>3092</v>
      </c>
      <c r="D2867" t="s">
        <v>227</v>
      </c>
      <c r="E2867" s="43">
        <v>0</v>
      </c>
      <c r="F2867" t="b">
        <v>0</v>
      </c>
    </row>
    <row r="2868" spans="1:6" x14ac:dyDescent="0.25">
      <c r="A2868" s="33" t="s">
        <v>198</v>
      </c>
      <c r="B2868" t="s">
        <v>3093</v>
      </c>
      <c r="D2868" t="s">
        <v>227</v>
      </c>
      <c r="E2868" s="43">
        <v>0</v>
      </c>
      <c r="F2868" t="b">
        <v>0</v>
      </c>
    </row>
    <row r="2869" spans="1:6" x14ac:dyDescent="0.25">
      <c r="A2869" s="33" t="s">
        <v>198</v>
      </c>
      <c r="B2869" t="s">
        <v>3094</v>
      </c>
      <c r="D2869" t="s">
        <v>227</v>
      </c>
      <c r="E2869" s="43">
        <v>0</v>
      </c>
      <c r="F2869" t="b">
        <v>0</v>
      </c>
    </row>
    <row r="2870" spans="1:6" x14ac:dyDescent="0.25">
      <c r="A2870" s="33" t="s">
        <v>198</v>
      </c>
      <c r="B2870" t="s">
        <v>3095</v>
      </c>
      <c r="D2870" t="s">
        <v>227</v>
      </c>
      <c r="E2870" s="43">
        <v>0</v>
      </c>
      <c r="F2870" t="b">
        <v>0</v>
      </c>
    </row>
    <row r="2871" spans="1:6" x14ac:dyDescent="0.25">
      <c r="A2871" s="33" t="s">
        <v>198</v>
      </c>
      <c r="B2871" t="s">
        <v>3096</v>
      </c>
      <c r="D2871" t="s">
        <v>227</v>
      </c>
      <c r="E2871" s="43">
        <v>0</v>
      </c>
      <c r="F2871" t="b">
        <v>0</v>
      </c>
    </row>
    <row r="2872" spans="1:6" x14ac:dyDescent="0.25">
      <c r="A2872" s="33" t="s">
        <v>198</v>
      </c>
      <c r="B2872" t="s">
        <v>3097</v>
      </c>
      <c r="D2872" t="s">
        <v>227</v>
      </c>
      <c r="E2872" s="43">
        <v>0</v>
      </c>
      <c r="F2872" t="b">
        <v>0</v>
      </c>
    </row>
    <row r="2873" spans="1:6" x14ac:dyDescent="0.25">
      <c r="A2873" s="33" t="s">
        <v>198</v>
      </c>
      <c r="B2873" t="s">
        <v>3098</v>
      </c>
      <c r="D2873" t="s">
        <v>227</v>
      </c>
      <c r="E2873" s="43">
        <v>0</v>
      </c>
      <c r="F2873" t="b">
        <v>0</v>
      </c>
    </row>
    <row r="2874" spans="1:6" x14ac:dyDescent="0.25">
      <c r="A2874" s="33" t="s">
        <v>198</v>
      </c>
      <c r="B2874" t="s">
        <v>3099</v>
      </c>
      <c r="D2874" t="s">
        <v>227</v>
      </c>
      <c r="E2874" s="43">
        <v>0</v>
      </c>
      <c r="F2874" t="b">
        <v>0</v>
      </c>
    </row>
    <row r="2875" spans="1:6" x14ac:dyDescent="0.25">
      <c r="A2875" s="33" t="s">
        <v>198</v>
      </c>
      <c r="B2875" t="s">
        <v>3100</v>
      </c>
      <c r="D2875" t="s">
        <v>227</v>
      </c>
      <c r="E2875" s="43">
        <v>0</v>
      </c>
      <c r="F2875" t="b">
        <v>0</v>
      </c>
    </row>
    <row r="2876" spans="1:6" x14ac:dyDescent="0.25">
      <c r="A2876" s="33" t="s">
        <v>198</v>
      </c>
      <c r="B2876" t="s">
        <v>3101</v>
      </c>
      <c r="D2876" t="s">
        <v>227</v>
      </c>
      <c r="E2876" s="43">
        <v>0</v>
      </c>
      <c r="F2876" t="b">
        <v>0</v>
      </c>
    </row>
    <row r="2877" spans="1:6" x14ac:dyDescent="0.25">
      <c r="A2877" s="33" t="s">
        <v>198</v>
      </c>
      <c r="B2877" t="s">
        <v>3102</v>
      </c>
      <c r="D2877" t="s">
        <v>227</v>
      </c>
      <c r="E2877" s="43">
        <v>0</v>
      </c>
      <c r="F2877" t="b">
        <v>0</v>
      </c>
    </row>
    <row r="2878" spans="1:6" x14ac:dyDescent="0.25">
      <c r="A2878" s="33" t="s">
        <v>198</v>
      </c>
      <c r="B2878" t="s">
        <v>3103</v>
      </c>
      <c r="D2878" t="s">
        <v>227</v>
      </c>
      <c r="E2878" s="43">
        <v>0</v>
      </c>
      <c r="F2878" t="b">
        <v>0</v>
      </c>
    </row>
    <row r="2879" spans="1:6" x14ac:dyDescent="0.25">
      <c r="A2879" s="33" t="s">
        <v>198</v>
      </c>
      <c r="B2879" t="s">
        <v>3104</v>
      </c>
      <c r="D2879" t="s">
        <v>227</v>
      </c>
      <c r="E2879" s="43">
        <v>0</v>
      </c>
      <c r="F2879" t="b">
        <v>0</v>
      </c>
    </row>
    <row r="2880" spans="1:6" x14ac:dyDescent="0.25">
      <c r="A2880" s="33" t="s">
        <v>198</v>
      </c>
      <c r="B2880" t="s">
        <v>3105</v>
      </c>
      <c r="D2880" t="s">
        <v>227</v>
      </c>
      <c r="E2880" s="43">
        <v>0</v>
      </c>
      <c r="F2880" t="b">
        <v>0</v>
      </c>
    </row>
    <row r="2881" spans="1:6" x14ac:dyDescent="0.25">
      <c r="A2881" s="33" t="s">
        <v>198</v>
      </c>
      <c r="B2881" t="s">
        <v>3106</v>
      </c>
      <c r="D2881" t="s">
        <v>227</v>
      </c>
      <c r="E2881" s="43">
        <v>0</v>
      </c>
      <c r="F2881" t="b">
        <v>0</v>
      </c>
    </row>
    <row r="2882" spans="1:6" x14ac:dyDescent="0.25">
      <c r="A2882" s="33" t="s">
        <v>198</v>
      </c>
      <c r="B2882" t="s">
        <v>3107</v>
      </c>
      <c r="D2882" t="s">
        <v>227</v>
      </c>
      <c r="E2882" s="43">
        <v>0</v>
      </c>
      <c r="F2882" t="b">
        <v>0</v>
      </c>
    </row>
    <row r="2883" spans="1:6" x14ac:dyDescent="0.25">
      <c r="A2883" s="33" t="s">
        <v>198</v>
      </c>
      <c r="B2883" t="s">
        <v>3108</v>
      </c>
      <c r="D2883" t="s">
        <v>227</v>
      </c>
      <c r="E2883" s="43">
        <v>0</v>
      </c>
      <c r="F2883" t="b">
        <v>0</v>
      </c>
    </row>
    <row r="2884" spans="1:6" x14ac:dyDescent="0.25">
      <c r="A2884" s="33" t="s">
        <v>198</v>
      </c>
      <c r="B2884" t="s">
        <v>3109</v>
      </c>
      <c r="D2884" t="s">
        <v>227</v>
      </c>
      <c r="E2884" s="43">
        <v>0</v>
      </c>
      <c r="F2884" t="b">
        <v>0</v>
      </c>
    </row>
    <row r="2885" spans="1:6" x14ac:dyDescent="0.25">
      <c r="A2885" s="33" t="s">
        <v>198</v>
      </c>
      <c r="B2885" t="s">
        <v>3110</v>
      </c>
      <c r="D2885" t="s">
        <v>227</v>
      </c>
      <c r="E2885" s="43">
        <v>0</v>
      </c>
      <c r="F2885" t="b">
        <v>0</v>
      </c>
    </row>
    <row r="2886" spans="1:6" x14ac:dyDescent="0.25">
      <c r="A2886" s="33" t="s">
        <v>198</v>
      </c>
      <c r="B2886" t="s">
        <v>3111</v>
      </c>
      <c r="D2886" t="s">
        <v>227</v>
      </c>
      <c r="E2886" s="43">
        <v>0</v>
      </c>
      <c r="F2886" t="b">
        <v>0</v>
      </c>
    </row>
    <row r="2887" spans="1:6" x14ac:dyDescent="0.25">
      <c r="A2887" s="33" t="s">
        <v>198</v>
      </c>
      <c r="B2887" t="s">
        <v>3112</v>
      </c>
      <c r="D2887" t="s">
        <v>227</v>
      </c>
      <c r="E2887" s="43">
        <v>0</v>
      </c>
      <c r="F2887" t="b">
        <v>0</v>
      </c>
    </row>
    <row r="2888" spans="1:6" x14ac:dyDescent="0.25">
      <c r="A2888" s="33" t="s">
        <v>198</v>
      </c>
      <c r="B2888" t="s">
        <v>3113</v>
      </c>
      <c r="D2888" t="s">
        <v>227</v>
      </c>
      <c r="E2888" s="43">
        <v>0</v>
      </c>
      <c r="F2888" t="b">
        <v>0</v>
      </c>
    </row>
    <row r="2889" spans="1:6" x14ac:dyDescent="0.25">
      <c r="A2889" s="33" t="s">
        <v>198</v>
      </c>
      <c r="B2889" t="s">
        <v>3114</v>
      </c>
      <c r="D2889" t="s">
        <v>227</v>
      </c>
      <c r="E2889" s="43">
        <v>0</v>
      </c>
      <c r="F2889" t="b">
        <v>0</v>
      </c>
    </row>
    <row r="2890" spans="1:6" x14ac:dyDescent="0.25">
      <c r="A2890" s="33" t="s">
        <v>198</v>
      </c>
      <c r="B2890" t="s">
        <v>3115</v>
      </c>
      <c r="D2890" t="s">
        <v>227</v>
      </c>
      <c r="E2890" s="43">
        <v>0</v>
      </c>
      <c r="F2890" t="b">
        <v>0</v>
      </c>
    </row>
    <row r="2891" spans="1:6" x14ac:dyDescent="0.25">
      <c r="A2891" s="33" t="s">
        <v>198</v>
      </c>
      <c r="B2891" t="s">
        <v>3116</v>
      </c>
      <c r="D2891" t="s">
        <v>227</v>
      </c>
      <c r="E2891" s="43">
        <v>0</v>
      </c>
      <c r="F2891" t="b">
        <v>0</v>
      </c>
    </row>
    <row r="2892" spans="1:6" x14ac:dyDescent="0.25">
      <c r="A2892" s="33" t="s">
        <v>198</v>
      </c>
      <c r="B2892" t="s">
        <v>3117</v>
      </c>
      <c r="D2892" t="s">
        <v>227</v>
      </c>
      <c r="E2892" s="43">
        <v>0</v>
      </c>
      <c r="F2892" t="b">
        <v>0</v>
      </c>
    </row>
    <row r="2893" spans="1:6" x14ac:dyDescent="0.25">
      <c r="A2893" s="33" t="s">
        <v>198</v>
      </c>
      <c r="B2893" t="s">
        <v>3118</v>
      </c>
      <c r="D2893" t="s">
        <v>227</v>
      </c>
      <c r="E2893" s="43">
        <v>0</v>
      </c>
      <c r="F2893" t="b">
        <v>0</v>
      </c>
    </row>
    <row r="2894" spans="1:6" x14ac:dyDescent="0.25">
      <c r="A2894" s="33" t="s">
        <v>198</v>
      </c>
      <c r="B2894" t="s">
        <v>3119</v>
      </c>
      <c r="D2894" t="s">
        <v>227</v>
      </c>
      <c r="E2894" s="43">
        <v>0</v>
      </c>
      <c r="F2894" t="b">
        <v>0</v>
      </c>
    </row>
    <row r="2895" spans="1:6" x14ac:dyDescent="0.25">
      <c r="A2895" s="33" t="s">
        <v>198</v>
      </c>
      <c r="B2895" t="s">
        <v>3120</v>
      </c>
      <c r="D2895" t="s">
        <v>227</v>
      </c>
      <c r="E2895" s="43">
        <v>0</v>
      </c>
      <c r="F2895" t="b">
        <v>0</v>
      </c>
    </row>
    <row r="2896" spans="1:6" x14ac:dyDescent="0.25">
      <c r="A2896" s="33" t="s">
        <v>198</v>
      </c>
      <c r="B2896" t="s">
        <v>3121</v>
      </c>
      <c r="D2896" t="s">
        <v>227</v>
      </c>
      <c r="E2896" s="43">
        <v>0</v>
      </c>
      <c r="F2896" t="b">
        <v>0</v>
      </c>
    </row>
    <row r="2897" spans="1:6" x14ac:dyDescent="0.25">
      <c r="A2897" s="33" t="s">
        <v>198</v>
      </c>
      <c r="B2897" t="s">
        <v>3122</v>
      </c>
      <c r="D2897" t="s">
        <v>227</v>
      </c>
      <c r="E2897" s="43">
        <v>0</v>
      </c>
      <c r="F2897" t="b">
        <v>0</v>
      </c>
    </row>
    <row r="2898" spans="1:6" x14ac:dyDescent="0.25">
      <c r="A2898" s="33" t="s">
        <v>198</v>
      </c>
      <c r="B2898" t="s">
        <v>3123</v>
      </c>
      <c r="D2898" t="s">
        <v>227</v>
      </c>
      <c r="E2898" s="43">
        <v>0</v>
      </c>
      <c r="F2898" t="b">
        <v>0</v>
      </c>
    </row>
    <row r="2899" spans="1:6" x14ac:dyDescent="0.25">
      <c r="A2899" s="33" t="s">
        <v>198</v>
      </c>
      <c r="B2899" t="s">
        <v>3124</v>
      </c>
      <c r="D2899" t="s">
        <v>227</v>
      </c>
      <c r="E2899" s="43">
        <v>0</v>
      </c>
      <c r="F2899" t="b">
        <v>0</v>
      </c>
    </row>
    <row r="2900" spans="1:6" x14ac:dyDescent="0.25">
      <c r="A2900" s="33" t="s">
        <v>198</v>
      </c>
      <c r="B2900" t="s">
        <v>3125</v>
      </c>
      <c r="D2900" t="s">
        <v>227</v>
      </c>
      <c r="E2900" s="43">
        <v>0</v>
      </c>
      <c r="F2900" t="b">
        <v>0</v>
      </c>
    </row>
    <row r="2901" spans="1:6" x14ac:dyDescent="0.25">
      <c r="A2901" s="33" t="s">
        <v>198</v>
      </c>
      <c r="B2901" t="s">
        <v>3126</v>
      </c>
      <c r="D2901" t="s">
        <v>227</v>
      </c>
      <c r="E2901" s="43">
        <v>0</v>
      </c>
      <c r="F2901" t="b">
        <v>0</v>
      </c>
    </row>
    <row r="2902" spans="1:6" x14ac:dyDescent="0.25">
      <c r="A2902" s="33" t="s">
        <v>198</v>
      </c>
      <c r="B2902" t="s">
        <v>3127</v>
      </c>
      <c r="D2902" t="s">
        <v>227</v>
      </c>
      <c r="E2902" s="43">
        <v>0</v>
      </c>
      <c r="F2902" t="b">
        <v>0</v>
      </c>
    </row>
    <row r="2903" spans="1:6" x14ac:dyDescent="0.25">
      <c r="A2903" s="33" t="s">
        <v>198</v>
      </c>
      <c r="B2903" t="s">
        <v>3128</v>
      </c>
      <c r="D2903" t="s">
        <v>227</v>
      </c>
      <c r="E2903" s="43">
        <v>0</v>
      </c>
      <c r="F2903" t="b">
        <v>0</v>
      </c>
    </row>
    <row r="2904" spans="1:6" x14ac:dyDescent="0.25">
      <c r="A2904" s="33" t="s">
        <v>198</v>
      </c>
      <c r="B2904" t="s">
        <v>3129</v>
      </c>
      <c r="D2904" t="s">
        <v>227</v>
      </c>
      <c r="E2904" s="43">
        <v>0</v>
      </c>
      <c r="F2904" t="b">
        <v>0</v>
      </c>
    </row>
    <row r="2905" spans="1:6" x14ac:dyDescent="0.25">
      <c r="A2905" s="33" t="s">
        <v>198</v>
      </c>
      <c r="B2905" t="s">
        <v>3130</v>
      </c>
      <c r="D2905" t="s">
        <v>227</v>
      </c>
      <c r="E2905" s="43">
        <v>0</v>
      </c>
      <c r="F2905" t="b">
        <v>0</v>
      </c>
    </row>
    <row r="2906" spans="1:6" x14ac:dyDescent="0.25">
      <c r="A2906" s="33" t="s">
        <v>198</v>
      </c>
      <c r="B2906" t="s">
        <v>3131</v>
      </c>
      <c r="D2906" t="s">
        <v>227</v>
      </c>
      <c r="E2906" s="43">
        <v>0</v>
      </c>
      <c r="F2906" t="b">
        <v>0</v>
      </c>
    </row>
    <row r="2907" spans="1:6" x14ac:dyDescent="0.25">
      <c r="A2907" s="33" t="s">
        <v>198</v>
      </c>
      <c r="B2907" t="s">
        <v>3132</v>
      </c>
      <c r="D2907" t="s">
        <v>227</v>
      </c>
      <c r="E2907" s="43">
        <v>0</v>
      </c>
      <c r="F2907" t="b">
        <v>0</v>
      </c>
    </row>
    <row r="2908" spans="1:6" x14ac:dyDescent="0.25">
      <c r="A2908" s="33" t="s">
        <v>198</v>
      </c>
      <c r="B2908" t="s">
        <v>3133</v>
      </c>
      <c r="D2908" t="s">
        <v>227</v>
      </c>
      <c r="E2908" s="43">
        <v>0</v>
      </c>
      <c r="F2908" t="b">
        <v>0</v>
      </c>
    </row>
    <row r="2909" spans="1:6" x14ac:dyDescent="0.25">
      <c r="A2909" s="33" t="s">
        <v>198</v>
      </c>
      <c r="B2909" t="s">
        <v>3134</v>
      </c>
      <c r="D2909" t="s">
        <v>227</v>
      </c>
      <c r="E2909" s="43">
        <v>0</v>
      </c>
      <c r="F2909" t="b">
        <v>0</v>
      </c>
    </row>
    <row r="2910" spans="1:6" x14ac:dyDescent="0.25">
      <c r="A2910" s="33" t="s">
        <v>198</v>
      </c>
      <c r="B2910" t="s">
        <v>3135</v>
      </c>
      <c r="D2910" t="s">
        <v>227</v>
      </c>
      <c r="E2910" s="43">
        <v>0</v>
      </c>
      <c r="F2910" t="b">
        <v>0</v>
      </c>
    </row>
    <row r="2911" spans="1:6" x14ac:dyDescent="0.25">
      <c r="A2911" s="33" t="s">
        <v>198</v>
      </c>
      <c r="B2911" t="s">
        <v>3136</v>
      </c>
      <c r="D2911" t="s">
        <v>227</v>
      </c>
      <c r="E2911" s="43">
        <v>0</v>
      </c>
      <c r="F2911" t="b">
        <v>0</v>
      </c>
    </row>
    <row r="2912" spans="1:6" x14ac:dyDescent="0.25">
      <c r="A2912" s="33" t="s">
        <v>198</v>
      </c>
      <c r="B2912" t="s">
        <v>3137</v>
      </c>
      <c r="D2912" t="s">
        <v>227</v>
      </c>
      <c r="E2912" s="43">
        <v>0</v>
      </c>
      <c r="F2912" t="b">
        <v>0</v>
      </c>
    </row>
    <row r="2913" spans="1:6" x14ac:dyDescent="0.25">
      <c r="A2913" s="33" t="s">
        <v>198</v>
      </c>
      <c r="B2913" t="s">
        <v>3138</v>
      </c>
      <c r="D2913" t="s">
        <v>227</v>
      </c>
      <c r="E2913" s="43">
        <v>0</v>
      </c>
      <c r="F2913" t="b">
        <v>0</v>
      </c>
    </row>
    <row r="2914" spans="1:6" x14ac:dyDescent="0.25">
      <c r="A2914" s="33" t="s">
        <v>198</v>
      </c>
      <c r="B2914" t="s">
        <v>3139</v>
      </c>
      <c r="D2914" t="s">
        <v>227</v>
      </c>
      <c r="E2914" s="43">
        <v>0</v>
      </c>
      <c r="F2914" t="b">
        <v>0</v>
      </c>
    </row>
    <row r="2915" spans="1:6" x14ac:dyDescent="0.25">
      <c r="A2915" s="33" t="s">
        <v>198</v>
      </c>
      <c r="B2915" t="s">
        <v>3140</v>
      </c>
      <c r="D2915" t="s">
        <v>227</v>
      </c>
      <c r="E2915" s="43">
        <v>0</v>
      </c>
      <c r="F2915" t="b">
        <v>0</v>
      </c>
    </row>
    <row r="2916" spans="1:6" x14ac:dyDescent="0.25">
      <c r="A2916" s="33" t="s">
        <v>198</v>
      </c>
      <c r="B2916" t="s">
        <v>3141</v>
      </c>
      <c r="D2916" t="s">
        <v>227</v>
      </c>
      <c r="E2916" s="43">
        <v>0</v>
      </c>
      <c r="F2916" t="b">
        <v>0</v>
      </c>
    </row>
    <row r="2917" spans="1:6" x14ac:dyDescent="0.25">
      <c r="A2917" s="33" t="s">
        <v>198</v>
      </c>
      <c r="B2917" t="s">
        <v>3142</v>
      </c>
      <c r="D2917" t="s">
        <v>227</v>
      </c>
      <c r="E2917" s="43">
        <v>0</v>
      </c>
      <c r="F2917" t="b">
        <v>0</v>
      </c>
    </row>
    <row r="2918" spans="1:6" x14ac:dyDescent="0.25">
      <c r="A2918" s="33" t="s">
        <v>198</v>
      </c>
      <c r="B2918" t="s">
        <v>3143</v>
      </c>
      <c r="D2918" t="s">
        <v>227</v>
      </c>
      <c r="E2918" s="43">
        <v>0</v>
      </c>
      <c r="F2918" t="b">
        <v>0</v>
      </c>
    </row>
    <row r="2919" spans="1:6" x14ac:dyDescent="0.25">
      <c r="A2919" s="33" t="s">
        <v>198</v>
      </c>
      <c r="B2919" t="s">
        <v>3144</v>
      </c>
      <c r="D2919" t="s">
        <v>227</v>
      </c>
      <c r="E2919" s="43">
        <v>0</v>
      </c>
      <c r="F2919" t="b">
        <v>0</v>
      </c>
    </row>
    <row r="2920" spans="1:6" x14ac:dyDescent="0.25">
      <c r="A2920" s="33" t="s">
        <v>198</v>
      </c>
      <c r="B2920" t="s">
        <v>3145</v>
      </c>
      <c r="D2920" t="s">
        <v>227</v>
      </c>
      <c r="E2920" s="43">
        <v>0</v>
      </c>
      <c r="F2920" t="b">
        <v>0</v>
      </c>
    </row>
    <row r="2921" spans="1:6" x14ac:dyDescent="0.25">
      <c r="A2921" s="33" t="s">
        <v>198</v>
      </c>
      <c r="B2921" t="s">
        <v>3146</v>
      </c>
      <c r="D2921" t="s">
        <v>227</v>
      </c>
      <c r="E2921" s="43">
        <v>0</v>
      </c>
      <c r="F2921" t="b">
        <v>0</v>
      </c>
    </row>
    <row r="2922" spans="1:6" x14ac:dyDescent="0.25">
      <c r="A2922" s="33" t="s">
        <v>198</v>
      </c>
      <c r="B2922" t="s">
        <v>3147</v>
      </c>
      <c r="D2922" t="s">
        <v>227</v>
      </c>
      <c r="E2922" s="43">
        <v>0</v>
      </c>
      <c r="F2922" t="b">
        <v>0</v>
      </c>
    </row>
    <row r="2923" spans="1:6" x14ac:dyDescent="0.25">
      <c r="A2923" s="33" t="s">
        <v>198</v>
      </c>
      <c r="B2923" t="s">
        <v>3148</v>
      </c>
      <c r="D2923" t="s">
        <v>227</v>
      </c>
      <c r="E2923" s="43">
        <v>0</v>
      </c>
      <c r="F2923" t="b">
        <v>0</v>
      </c>
    </row>
    <row r="2924" spans="1:6" x14ac:dyDescent="0.25">
      <c r="A2924" s="33" t="s">
        <v>198</v>
      </c>
      <c r="B2924" t="s">
        <v>3149</v>
      </c>
      <c r="D2924" t="s">
        <v>227</v>
      </c>
      <c r="E2924" s="43">
        <v>0</v>
      </c>
      <c r="F2924" t="b">
        <v>0</v>
      </c>
    </row>
    <row r="2925" spans="1:6" x14ac:dyDescent="0.25">
      <c r="A2925" s="33" t="s">
        <v>198</v>
      </c>
      <c r="B2925" t="s">
        <v>3150</v>
      </c>
      <c r="D2925" t="s">
        <v>227</v>
      </c>
      <c r="E2925" s="43">
        <v>0</v>
      </c>
      <c r="F2925" t="b">
        <v>0</v>
      </c>
    </row>
    <row r="2926" spans="1:6" x14ac:dyDescent="0.25">
      <c r="A2926" s="33" t="s">
        <v>198</v>
      </c>
      <c r="B2926" t="s">
        <v>3151</v>
      </c>
      <c r="D2926" t="s">
        <v>227</v>
      </c>
      <c r="E2926" s="43">
        <v>0</v>
      </c>
      <c r="F2926" t="b">
        <v>0</v>
      </c>
    </row>
    <row r="2927" spans="1:6" x14ac:dyDescent="0.25">
      <c r="A2927" s="33" t="s">
        <v>198</v>
      </c>
      <c r="B2927" t="s">
        <v>3152</v>
      </c>
      <c r="D2927" t="s">
        <v>227</v>
      </c>
      <c r="E2927" s="43">
        <v>0</v>
      </c>
      <c r="F2927" t="b">
        <v>0</v>
      </c>
    </row>
    <row r="2928" spans="1:6" x14ac:dyDescent="0.25">
      <c r="A2928" s="33" t="s">
        <v>198</v>
      </c>
      <c r="B2928" t="s">
        <v>3153</v>
      </c>
      <c r="D2928" t="s">
        <v>227</v>
      </c>
      <c r="E2928" s="43">
        <v>0</v>
      </c>
      <c r="F2928" t="b">
        <v>0</v>
      </c>
    </row>
    <row r="2929" spans="1:6" x14ac:dyDescent="0.25">
      <c r="A2929" s="33" t="s">
        <v>198</v>
      </c>
      <c r="B2929" t="s">
        <v>3154</v>
      </c>
      <c r="D2929" t="s">
        <v>227</v>
      </c>
      <c r="E2929" s="43">
        <v>0</v>
      </c>
      <c r="F2929" t="b">
        <v>0</v>
      </c>
    </row>
    <row r="2930" spans="1:6" x14ac:dyDescent="0.25">
      <c r="A2930" s="33" t="s">
        <v>198</v>
      </c>
      <c r="B2930" t="s">
        <v>3155</v>
      </c>
      <c r="D2930" t="s">
        <v>227</v>
      </c>
      <c r="E2930" s="43">
        <v>0</v>
      </c>
      <c r="F2930" t="b">
        <v>0</v>
      </c>
    </row>
    <row r="2931" spans="1:6" x14ac:dyDescent="0.25">
      <c r="A2931" s="33" t="s">
        <v>198</v>
      </c>
      <c r="B2931" t="s">
        <v>3156</v>
      </c>
      <c r="D2931" t="s">
        <v>227</v>
      </c>
      <c r="E2931" s="43">
        <v>0</v>
      </c>
      <c r="F2931" t="b">
        <v>0</v>
      </c>
    </row>
    <row r="2932" spans="1:6" x14ac:dyDescent="0.25">
      <c r="A2932" s="33" t="s">
        <v>198</v>
      </c>
      <c r="B2932" t="s">
        <v>3157</v>
      </c>
      <c r="D2932" t="s">
        <v>227</v>
      </c>
      <c r="E2932" s="43">
        <v>0</v>
      </c>
      <c r="F2932" t="b">
        <v>0</v>
      </c>
    </row>
    <row r="2933" spans="1:6" x14ac:dyDescent="0.25">
      <c r="A2933" s="33" t="s">
        <v>198</v>
      </c>
      <c r="B2933" t="s">
        <v>3158</v>
      </c>
      <c r="D2933" t="s">
        <v>227</v>
      </c>
      <c r="E2933" s="43">
        <v>0</v>
      </c>
      <c r="F2933" t="b">
        <v>0</v>
      </c>
    </row>
    <row r="2934" spans="1:6" x14ac:dyDescent="0.25">
      <c r="A2934" s="33" t="s">
        <v>198</v>
      </c>
      <c r="B2934" t="s">
        <v>3159</v>
      </c>
      <c r="D2934" t="s">
        <v>227</v>
      </c>
      <c r="E2934" s="43">
        <v>0</v>
      </c>
      <c r="F2934" t="b">
        <v>0</v>
      </c>
    </row>
    <row r="2935" spans="1:6" x14ac:dyDescent="0.25">
      <c r="A2935" s="33" t="s">
        <v>198</v>
      </c>
      <c r="B2935" t="s">
        <v>3160</v>
      </c>
      <c r="D2935" t="s">
        <v>227</v>
      </c>
      <c r="E2935" s="43">
        <v>0</v>
      </c>
      <c r="F2935" t="b">
        <v>0</v>
      </c>
    </row>
    <row r="2936" spans="1:6" x14ac:dyDescent="0.25">
      <c r="A2936" s="33" t="s">
        <v>198</v>
      </c>
      <c r="B2936" t="s">
        <v>3161</v>
      </c>
      <c r="D2936" t="s">
        <v>227</v>
      </c>
      <c r="E2936" s="43">
        <v>0</v>
      </c>
      <c r="F2936" t="b">
        <v>0</v>
      </c>
    </row>
    <row r="2937" spans="1:6" x14ac:dyDescent="0.25">
      <c r="A2937" s="33" t="s">
        <v>198</v>
      </c>
      <c r="B2937" t="s">
        <v>3162</v>
      </c>
      <c r="D2937" t="s">
        <v>227</v>
      </c>
      <c r="E2937" s="43">
        <v>0</v>
      </c>
      <c r="F2937" t="b">
        <v>0</v>
      </c>
    </row>
    <row r="2938" spans="1:6" x14ac:dyDescent="0.25">
      <c r="A2938" s="33" t="s">
        <v>198</v>
      </c>
      <c r="B2938" t="s">
        <v>3163</v>
      </c>
      <c r="D2938" t="s">
        <v>227</v>
      </c>
      <c r="E2938" s="43">
        <v>0</v>
      </c>
      <c r="F2938" t="b">
        <v>0</v>
      </c>
    </row>
    <row r="2939" spans="1:6" x14ac:dyDescent="0.25">
      <c r="A2939" s="33" t="s">
        <v>198</v>
      </c>
      <c r="B2939" t="s">
        <v>3164</v>
      </c>
      <c r="D2939" t="s">
        <v>227</v>
      </c>
      <c r="E2939" s="43">
        <v>0</v>
      </c>
      <c r="F2939" t="b">
        <v>0</v>
      </c>
    </row>
    <row r="2940" spans="1:6" x14ac:dyDescent="0.25">
      <c r="A2940" s="33" t="s">
        <v>198</v>
      </c>
      <c r="B2940" t="s">
        <v>3165</v>
      </c>
      <c r="D2940" t="s">
        <v>227</v>
      </c>
      <c r="E2940" s="43">
        <v>0</v>
      </c>
      <c r="F2940" t="b">
        <v>0</v>
      </c>
    </row>
    <row r="2941" spans="1:6" x14ac:dyDescent="0.25">
      <c r="A2941" s="33" t="s">
        <v>198</v>
      </c>
      <c r="B2941" t="s">
        <v>3166</v>
      </c>
      <c r="D2941" t="s">
        <v>227</v>
      </c>
      <c r="E2941" s="43">
        <v>0</v>
      </c>
      <c r="F2941" t="b">
        <v>0</v>
      </c>
    </row>
    <row r="2942" spans="1:6" x14ac:dyDescent="0.25">
      <c r="A2942" s="33" t="s">
        <v>198</v>
      </c>
      <c r="B2942" t="s">
        <v>3167</v>
      </c>
      <c r="D2942" t="s">
        <v>227</v>
      </c>
      <c r="E2942" s="43">
        <v>0</v>
      </c>
      <c r="F2942" t="b">
        <v>0</v>
      </c>
    </row>
    <row r="2943" spans="1:6" x14ac:dyDescent="0.25">
      <c r="A2943" s="33" t="s">
        <v>198</v>
      </c>
      <c r="B2943" t="s">
        <v>3168</v>
      </c>
      <c r="D2943" t="s">
        <v>227</v>
      </c>
      <c r="E2943" s="43">
        <v>0</v>
      </c>
      <c r="F2943" t="b">
        <v>0</v>
      </c>
    </row>
    <row r="2944" spans="1:6" x14ac:dyDescent="0.25">
      <c r="A2944" s="33" t="s">
        <v>198</v>
      </c>
      <c r="B2944" t="s">
        <v>3169</v>
      </c>
      <c r="D2944" t="s">
        <v>227</v>
      </c>
      <c r="E2944" s="43">
        <v>0</v>
      </c>
      <c r="F2944" t="b">
        <v>0</v>
      </c>
    </row>
    <row r="2945" spans="1:6" x14ac:dyDescent="0.25">
      <c r="A2945" s="33" t="s">
        <v>198</v>
      </c>
      <c r="B2945" t="s">
        <v>3170</v>
      </c>
      <c r="D2945" t="s">
        <v>227</v>
      </c>
      <c r="E2945" s="43">
        <v>0</v>
      </c>
      <c r="F2945" t="b">
        <v>0</v>
      </c>
    </row>
    <row r="2946" spans="1:6" x14ac:dyDescent="0.25">
      <c r="A2946" s="33" t="s">
        <v>198</v>
      </c>
      <c r="B2946" t="s">
        <v>3171</v>
      </c>
      <c r="D2946" t="s">
        <v>227</v>
      </c>
      <c r="E2946" s="43">
        <v>0</v>
      </c>
      <c r="F2946" t="b">
        <v>0</v>
      </c>
    </row>
    <row r="2947" spans="1:6" x14ac:dyDescent="0.25">
      <c r="A2947" s="33" t="s">
        <v>198</v>
      </c>
      <c r="B2947" t="s">
        <v>3172</v>
      </c>
      <c r="D2947" t="s">
        <v>227</v>
      </c>
      <c r="E2947" s="43">
        <v>0</v>
      </c>
      <c r="F2947" t="b">
        <v>0</v>
      </c>
    </row>
    <row r="2948" spans="1:6" x14ac:dyDescent="0.25">
      <c r="A2948" s="33" t="s">
        <v>198</v>
      </c>
      <c r="B2948" t="s">
        <v>3173</v>
      </c>
      <c r="D2948" t="s">
        <v>227</v>
      </c>
      <c r="E2948" s="43">
        <v>0</v>
      </c>
      <c r="F2948" t="b">
        <v>0</v>
      </c>
    </row>
    <row r="2949" spans="1:6" x14ac:dyDescent="0.25">
      <c r="A2949" s="33" t="s">
        <v>198</v>
      </c>
      <c r="B2949" t="s">
        <v>3174</v>
      </c>
      <c r="D2949" t="s">
        <v>227</v>
      </c>
      <c r="E2949" s="43">
        <v>0</v>
      </c>
      <c r="F2949" t="b">
        <v>0</v>
      </c>
    </row>
    <row r="2950" spans="1:6" x14ac:dyDescent="0.25">
      <c r="A2950" s="33" t="s">
        <v>198</v>
      </c>
      <c r="B2950" t="s">
        <v>3175</v>
      </c>
      <c r="D2950" t="s">
        <v>227</v>
      </c>
      <c r="E2950" s="43">
        <v>0</v>
      </c>
      <c r="F2950" t="b">
        <v>0</v>
      </c>
    </row>
    <row r="2951" spans="1:6" x14ac:dyDescent="0.25">
      <c r="A2951" s="33" t="s">
        <v>198</v>
      </c>
      <c r="B2951" t="s">
        <v>3176</v>
      </c>
      <c r="D2951" t="s">
        <v>227</v>
      </c>
      <c r="E2951" s="43">
        <v>0</v>
      </c>
      <c r="F2951" t="b">
        <v>0</v>
      </c>
    </row>
    <row r="2952" spans="1:6" x14ac:dyDescent="0.25">
      <c r="A2952" s="33" t="s">
        <v>198</v>
      </c>
      <c r="B2952" t="s">
        <v>3177</v>
      </c>
      <c r="D2952" t="s">
        <v>227</v>
      </c>
      <c r="E2952" s="43">
        <v>0</v>
      </c>
      <c r="F2952" t="b">
        <v>0</v>
      </c>
    </row>
    <row r="2953" spans="1:6" x14ac:dyDescent="0.25">
      <c r="A2953" s="33" t="s">
        <v>198</v>
      </c>
      <c r="B2953" t="s">
        <v>3178</v>
      </c>
      <c r="D2953" t="s">
        <v>227</v>
      </c>
      <c r="E2953" s="43">
        <v>0</v>
      </c>
      <c r="F2953" t="b">
        <v>0</v>
      </c>
    </row>
    <row r="2954" spans="1:6" x14ac:dyDescent="0.25">
      <c r="A2954" s="33" t="s">
        <v>198</v>
      </c>
      <c r="B2954" t="s">
        <v>3179</v>
      </c>
      <c r="D2954" t="s">
        <v>227</v>
      </c>
      <c r="E2954" s="43">
        <v>0</v>
      </c>
      <c r="F2954" t="b">
        <v>0</v>
      </c>
    </row>
    <row r="2955" spans="1:6" x14ac:dyDescent="0.25">
      <c r="A2955" s="33" t="s">
        <v>198</v>
      </c>
      <c r="B2955" t="s">
        <v>3180</v>
      </c>
      <c r="D2955" t="s">
        <v>227</v>
      </c>
      <c r="E2955" s="43">
        <v>0</v>
      </c>
      <c r="F2955" t="b">
        <v>0</v>
      </c>
    </row>
    <row r="2956" spans="1:6" x14ac:dyDescent="0.25">
      <c r="A2956" s="33" t="s">
        <v>198</v>
      </c>
      <c r="B2956" t="s">
        <v>3181</v>
      </c>
      <c r="D2956" t="s">
        <v>227</v>
      </c>
      <c r="E2956" s="43">
        <v>0</v>
      </c>
      <c r="F2956" t="b">
        <v>0</v>
      </c>
    </row>
    <row r="2957" spans="1:6" x14ac:dyDescent="0.25">
      <c r="A2957" s="33" t="s">
        <v>198</v>
      </c>
      <c r="B2957" t="s">
        <v>3182</v>
      </c>
      <c r="D2957" t="s">
        <v>227</v>
      </c>
      <c r="E2957" s="43">
        <v>0</v>
      </c>
      <c r="F2957" t="b">
        <v>0</v>
      </c>
    </row>
    <row r="2958" spans="1:6" x14ac:dyDescent="0.25">
      <c r="A2958" s="33" t="s">
        <v>198</v>
      </c>
      <c r="B2958" t="s">
        <v>3183</v>
      </c>
      <c r="D2958" t="s">
        <v>227</v>
      </c>
      <c r="E2958" s="43">
        <v>0</v>
      </c>
      <c r="F2958" t="b">
        <v>0</v>
      </c>
    </row>
    <row r="2959" spans="1:6" x14ac:dyDescent="0.25">
      <c r="A2959" s="33" t="s">
        <v>198</v>
      </c>
      <c r="B2959" t="s">
        <v>3184</v>
      </c>
      <c r="D2959" t="s">
        <v>227</v>
      </c>
      <c r="E2959" s="43">
        <v>0</v>
      </c>
      <c r="F2959" t="b">
        <v>0</v>
      </c>
    </row>
    <row r="2960" spans="1:6" x14ac:dyDescent="0.25">
      <c r="A2960" s="33" t="s">
        <v>198</v>
      </c>
      <c r="B2960" t="s">
        <v>3185</v>
      </c>
      <c r="D2960" t="s">
        <v>227</v>
      </c>
      <c r="E2960" s="43">
        <v>0</v>
      </c>
      <c r="F2960" t="b">
        <v>0</v>
      </c>
    </row>
    <row r="2961" spans="1:6" x14ac:dyDescent="0.25">
      <c r="A2961" s="33" t="s">
        <v>198</v>
      </c>
      <c r="B2961" t="s">
        <v>3186</v>
      </c>
      <c r="D2961" t="s">
        <v>227</v>
      </c>
      <c r="E2961" s="43">
        <v>0</v>
      </c>
      <c r="F2961" t="b">
        <v>0</v>
      </c>
    </row>
    <row r="2962" spans="1:6" x14ac:dyDescent="0.25">
      <c r="A2962" s="33" t="s">
        <v>198</v>
      </c>
      <c r="B2962" t="s">
        <v>3187</v>
      </c>
      <c r="D2962" t="s">
        <v>227</v>
      </c>
      <c r="E2962" s="43">
        <v>0</v>
      </c>
      <c r="F2962" t="b">
        <v>0</v>
      </c>
    </row>
    <row r="2963" spans="1:6" x14ac:dyDescent="0.25">
      <c r="A2963" s="33" t="s">
        <v>198</v>
      </c>
      <c r="B2963" t="s">
        <v>3188</v>
      </c>
      <c r="D2963" t="s">
        <v>227</v>
      </c>
      <c r="E2963" s="43">
        <v>0</v>
      </c>
      <c r="F2963" t="b">
        <v>0</v>
      </c>
    </row>
    <row r="2964" spans="1:6" x14ac:dyDescent="0.25">
      <c r="A2964" s="33" t="s">
        <v>198</v>
      </c>
      <c r="B2964" t="s">
        <v>3189</v>
      </c>
      <c r="D2964" t="s">
        <v>227</v>
      </c>
      <c r="E2964" s="43">
        <v>0</v>
      </c>
      <c r="F2964" t="b">
        <v>0</v>
      </c>
    </row>
    <row r="2965" spans="1:6" x14ac:dyDescent="0.25">
      <c r="A2965" s="33" t="s">
        <v>198</v>
      </c>
      <c r="B2965" t="s">
        <v>3190</v>
      </c>
      <c r="D2965" t="s">
        <v>227</v>
      </c>
      <c r="E2965" s="43">
        <v>0</v>
      </c>
      <c r="F2965" t="b">
        <v>0</v>
      </c>
    </row>
    <row r="2966" spans="1:6" x14ac:dyDescent="0.25">
      <c r="A2966" s="33" t="s">
        <v>198</v>
      </c>
      <c r="B2966" t="s">
        <v>3191</v>
      </c>
      <c r="D2966" t="s">
        <v>227</v>
      </c>
      <c r="E2966" s="43">
        <v>0</v>
      </c>
      <c r="F2966" t="b">
        <v>0</v>
      </c>
    </row>
    <row r="2967" spans="1:6" x14ac:dyDescent="0.25">
      <c r="A2967" s="33" t="s">
        <v>198</v>
      </c>
      <c r="B2967" t="s">
        <v>3192</v>
      </c>
      <c r="D2967" t="s">
        <v>227</v>
      </c>
      <c r="E2967" s="43">
        <v>0</v>
      </c>
      <c r="F2967" t="b">
        <v>0</v>
      </c>
    </row>
    <row r="2968" spans="1:6" x14ac:dyDescent="0.25">
      <c r="A2968" s="33" t="s">
        <v>198</v>
      </c>
      <c r="B2968" t="s">
        <v>3193</v>
      </c>
      <c r="D2968" t="s">
        <v>227</v>
      </c>
      <c r="E2968" s="43">
        <v>0</v>
      </c>
      <c r="F2968" t="b">
        <v>0</v>
      </c>
    </row>
    <row r="2969" spans="1:6" x14ac:dyDescent="0.25">
      <c r="A2969" s="33" t="s">
        <v>198</v>
      </c>
      <c r="B2969" t="s">
        <v>3194</v>
      </c>
      <c r="D2969" t="s">
        <v>227</v>
      </c>
      <c r="E2969" s="43">
        <v>0</v>
      </c>
      <c r="F2969" t="b">
        <v>0</v>
      </c>
    </row>
    <row r="2970" spans="1:6" x14ac:dyDescent="0.25">
      <c r="A2970" s="33" t="s">
        <v>198</v>
      </c>
      <c r="B2970" t="s">
        <v>3195</v>
      </c>
      <c r="D2970" t="s">
        <v>227</v>
      </c>
      <c r="E2970" s="43">
        <v>0</v>
      </c>
      <c r="F2970" t="b">
        <v>0</v>
      </c>
    </row>
    <row r="2971" spans="1:6" x14ac:dyDescent="0.25">
      <c r="A2971" s="33" t="s">
        <v>198</v>
      </c>
      <c r="B2971" t="s">
        <v>3196</v>
      </c>
      <c r="D2971" t="s">
        <v>227</v>
      </c>
      <c r="E2971" s="43">
        <v>0</v>
      </c>
      <c r="F2971" t="b">
        <v>0</v>
      </c>
    </row>
    <row r="2972" spans="1:6" x14ac:dyDescent="0.25">
      <c r="A2972" s="33" t="s">
        <v>198</v>
      </c>
      <c r="B2972" t="s">
        <v>3197</v>
      </c>
      <c r="D2972" t="s">
        <v>227</v>
      </c>
      <c r="E2972" s="43">
        <v>0</v>
      </c>
      <c r="F2972" t="b">
        <v>0</v>
      </c>
    </row>
    <row r="2973" spans="1:6" x14ac:dyDescent="0.25">
      <c r="A2973" s="33" t="s">
        <v>198</v>
      </c>
      <c r="B2973" t="s">
        <v>3198</v>
      </c>
      <c r="D2973" t="s">
        <v>227</v>
      </c>
      <c r="E2973" s="43">
        <v>0</v>
      </c>
      <c r="F2973" t="b">
        <v>0</v>
      </c>
    </row>
    <row r="2974" spans="1:6" x14ac:dyDescent="0.25">
      <c r="A2974" s="33" t="s">
        <v>198</v>
      </c>
      <c r="B2974" t="s">
        <v>3199</v>
      </c>
      <c r="D2974" t="s">
        <v>227</v>
      </c>
      <c r="E2974" s="43">
        <v>0</v>
      </c>
      <c r="F2974" t="b">
        <v>0</v>
      </c>
    </row>
    <row r="2975" spans="1:6" x14ac:dyDescent="0.25">
      <c r="A2975" s="33" t="s">
        <v>198</v>
      </c>
      <c r="B2975" t="s">
        <v>3200</v>
      </c>
      <c r="D2975" t="s">
        <v>227</v>
      </c>
      <c r="E2975" s="43">
        <v>0</v>
      </c>
      <c r="F2975" t="b">
        <v>0</v>
      </c>
    </row>
    <row r="2976" spans="1:6" x14ac:dyDescent="0.25">
      <c r="A2976" s="33" t="s">
        <v>198</v>
      </c>
      <c r="B2976" t="s">
        <v>3201</v>
      </c>
      <c r="D2976" t="s">
        <v>227</v>
      </c>
      <c r="E2976" s="43">
        <v>0</v>
      </c>
      <c r="F2976" t="b">
        <v>0</v>
      </c>
    </row>
    <row r="2977" spans="1:6" x14ac:dyDescent="0.25">
      <c r="A2977" s="33" t="s">
        <v>198</v>
      </c>
      <c r="B2977" t="s">
        <v>3202</v>
      </c>
      <c r="D2977" t="s">
        <v>227</v>
      </c>
      <c r="E2977" s="43">
        <v>0</v>
      </c>
      <c r="F2977" t="b">
        <v>0</v>
      </c>
    </row>
    <row r="2978" spans="1:6" x14ac:dyDescent="0.25">
      <c r="A2978" s="33" t="s">
        <v>198</v>
      </c>
      <c r="B2978" t="s">
        <v>3203</v>
      </c>
      <c r="D2978" t="s">
        <v>227</v>
      </c>
      <c r="E2978" s="43">
        <v>0</v>
      </c>
      <c r="F2978" t="b">
        <v>0</v>
      </c>
    </row>
    <row r="2979" spans="1:6" x14ac:dyDescent="0.25">
      <c r="A2979" s="33" t="s">
        <v>198</v>
      </c>
      <c r="B2979" t="s">
        <v>3204</v>
      </c>
      <c r="D2979" t="s">
        <v>227</v>
      </c>
      <c r="E2979" s="43">
        <v>0</v>
      </c>
      <c r="F2979" t="b">
        <v>0</v>
      </c>
    </row>
    <row r="2980" spans="1:6" x14ac:dyDescent="0.25">
      <c r="A2980" s="33" t="s">
        <v>198</v>
      </c>
      <c r="B2980" t="s">
        <v>3205</v>
      </c>
      <c r="D2980" t="s">
        <v>227</v>
      </c>
      <c r="E2980" s="43">
        <v>0</v>
      </c>
      <c r="F2980" t="b">
        <v>0</v>
      </c>
    </row>
    <row r="2981" spans="1:6" x14ac:dyDescent="0.25">
      <c r="A2981" s="33" t="s">
        <v>198</v>
      </c>
      <c r="B2981" t="s">
        <v>3206</v>
      </c>
      <c r="D2981" t="s">
        <v>227</v>
      </c>
      <c r="E2981" s="43">
        <v>0</v>
      </c>
      <c r="F2981" t="b">
        <v>0</v>
      </c>
    </row>
    <row r="2982" spans="1:6" x14ac:dyDescent="0.25">
      <c r="A2982" s="33" t="s">
        <v>198</v>
      </c>
      <c r="B2982" t="s">
        <v>3207</v>
      </c>
      <c r="D2982" t="s">
        <v>227</v>
      </c>
      <c r="E2982" s="43">
        <v>0</v>
      </c>
      <c r="F2982" t="b">
        <v>0</v>
      </c>
    </row>
    <row r="2983" spans="1:6" x14ac:dyDescent="0.25">
      <c r="A2983" s="33" t="s">
        <v>198</v>
      </c>
      <c r="B2983" t="s">
        <v>3208</v>
      </c>
      <c r="D2983" t="s">
        <v>227</v>
      </c>
      <c r="E2983" s="43">
        <v>0</v>
      </c>
      <c r="F2983" t="b">
        <v>0</v>
      </c>
    </row>
    <row r="2984" spans="1:6" x14ac:dyDescent="0.25">
      <c r="A2984" s="33" t="s">
        <v>198</v>
      </c>
      <c r="B2984" t="s">
        <v>3209</v>
      </c>
      <c r="D2984" t="s">
        <v>227</v>
      </c>
      <c r="E2984" s="43">
        <v>0</v>
      </c>
      <c r="F2984" t="b">
        <v>0</v>
      </c>
    </row>
    <row r="2985" spans="1:6" x14ac:dyDescent="0.25">
      <c r="A2985" s="33" t="s">
        <v>198</v>
      </c>
      <c r="B2985" t="s">
        <v>3210</v>
      </c>
      <c r="D2985" t="s">
        <v>227</v>
      </c>
      <c r="E2985" s="43">
        <v>0</v>
      </c>
      <c r="F2985" t="b">
        <v>0</v>
      </c>
    </row>
    <row r="2986" spans="1:6" x14ac:dyDescent="0.25">
      <c r="A2986" s="33" t="s">
        <v>198</v>
      </c>
      <c r="B2986" t="s">
        <v>3211</v>
      </c>
      <c r="D2986" t="s">
        <v>227</v>
      </c>
      <c r="E2986" s="43">
        <v>0</v>
      </c>
      <c r="F2986" t="b">
        <v>0</v>
      </c>
    </row>
    <row r="2987" spans="1:6" x14ac:dyDescent="0.25">
      <c r="A2987" s="33" t="s">
        <v>198</v>
      </c>
      <c r="B2987" t="s">
        <v>3212</v>
      </c>
      <c r="D2987" t="s">
        <v>227</v>
      </c>
      <c r="E2987" s="43">
        <v>0</v>
      </c>
      <c r="F2987" t="b">
        <v>0</v>
      </c>
    </row>
    <row r="2988" spans="1:6" x14ac:dyDescent="0.25">
      <c r="A2988" s="33" t="s">
        <v>198</v>
      </c>
      <c r="B2988" t="s">
        <v>3213</v>
      </c>
      <c r="D2988" t="s">
        <v>227</v>
      </c>
      <c r="E2988" s="43">
        <v>0</v>
      </c>
      <c r="F2988" t="b">
        <v>0</v>
      </c>
    </row>
    <row r="2989" spans="1:6" x14ac:dyDescent="0.25">
      <c r="A2989" s="33" t="s">
        <v>198</v>
      </c>
      <c r="B2989" t="s">
        <v>3214</v>
      </c>
      <c r="D2989" t="s">
        <v>227</v>
      </c>
      <c r="E2989" s="43">
        <v>0</v>
      </c>
      <c r="F2989" t="b">
        <v>0</v>
      </c>
    </row>
    <row r="2990" spans="1:6" x14ac:dyDescent="0.25">
      <c r="A2990" s="33" t="s">
        <v>198</v>
      </c>
      <c r="B2990" t="s">
        <v>3215</v>
      </c>
      <c r="D2990" t="s">
        <v>227</v>
      </c>
      <c r="E2990" s="43">
        <v>0</v>
      </c>
      <c r="F2990" t="b">
        <v>0</v>
      </c>
    </row>
    <row r="2991" spans="1:6" x14ac:dyDescent="0.25">
      <c r="A2991" s="33" t="s">
        <v>198</v>
      </c>
      <c r="B2991" t="s">
        <v>3216</v>
      </c>
      <c r="D2991" t="s">
        <v>227</v>
      </c>
      <c r="E2991" s="43">
        <v>0</v>
      </c>
      <c r="F2991" t="b">
        <v>0</v>
      </c>
    </row>
    <row r="2992" spans="1:6" x14ac:dyDescent="0.25">
      <c r="A2992" s="33" t="s">
        <v>198</v>
      </c>
      <c r="B2992" t="s">
        <v>3217</v>
      </c>
      <c r="D2992" t="s">
        <v>227</v>
      </c>
      <c r="E2992" s="43">
        <v>0</v>
      </c>
      <c r="F2992" t="b">
        <v>0</v>
      </c>
    </row>
    <row r="2993" spans="1:6" x14ac:dyDescent="0.25">
      <c r="A2993" s="33" t="s">
        <v>198</v>
      </c>
      <c r="B2993" t="s">
        <v>3218</v>
      </c>
      <c r="D2993" t="s">
        <v>227</v>
      </c>
      <c r="E2993" s="43">
        <v>0</v>
      </c>
      <c r="F2993" t="b">
        <v>0</v>
      </c>
    </row>
    <row r="2994" spans="1:6" x14ac:dyDescent="0.25">
      <c r="A2994" s="33" t="s">
        <v>198</v>
      </c>
      <c r="B2994" t="s">
        <v>3219</v>
      </c>
      <c r="D2994" t="s">
        <v>227</v>
      </c>
      <c r="E2994" s="43">
        <v>0</v>
      </c>
      <c r="F2994" t="b">
        <v>0</v>
      </c>
    </row>
    <row r="2995" spans="1:6" x14ac:dyDescent="0.25">
      <c r="A2995" s="33" t="s">
        <v>198</v>
      </c>
      <c r="B2995" t="s">
        <v>3220</v>
      </c>
      <c r="D2995" t="s">
        <v>227</v>
      </c>
      <c r="E2995" s="43">
        <v>0</v>
      </c>
      <c r="F2995" t="b">
        <v>0</v>
      </c>
    </row>
    <row r="2996" spans="1:6" x14ac:dyDescent="0.25">
      <c r="A2996" s="33" t="s">
        <v>198</v>
      </c>
      <c r="B2996" t="s">
        <v>3221</v>
      </c>
      <c r="D2996" t="s">
        <v>227</v>
      </c>
      <c r="E2996" s="43">
        <v>0</v>
      </c>
      <c r="F2996" t="b">
        <v>0</v>
      </c>
    </row>
    <row r="2997" spans="1:6" x14ac:dyDescent="0.25">
      <c r="A2997" s="33" t="s">
        <v>198</v>
      </c>
      <c r="B2997" t="s">
        <v>3222</v>
      </c>
      <c r="D2997" t="s">
        <v>227</v>
      </c>
      <c r="E2997" s="43">
        <v>0</v>
      </c>
      <c r="F2997" t="b">
        <v>0</v>
      </c>
    </row>
    <row r="2998" spans="1:6" x14ac:dyDescent="0.25">
      <c r="A2998" s="33" t="s">
        <v>198</v>
      </c>
      <c r="B2998" t="s">
        <v>3223</v>
      </c>
      <c r="D2998" t="s">
        <v>227</v>
      </c>
      <c r="E2998" s="43">
        <v>0</v>
      </c>
      <c r="F2998" t="b">
        <v>0</v>
      </c>
    </row>
    <row r="2999" spans="1:6" x14ac:dyDescent="0.25">
      <c r="A2999" s="33" t="s">
        <v>198</v>
      </c>
      <c r="B2999" t="s">
        <v>3224</v>
      </c>
      <c r="D2999" t="s">
        <v>227</v>
      </c>
      <c r="E2999" s="43">
        <v>0</v>
      </c>
      <c r="F2999" t="b">
        <v>0</v>
      </c>
    </row>
    <row r="3000" spans="1:6" x14ac:dyDescent="0.25">
      <c r="A3000" s="33" t="s">
        <v>198</v>
      </c>
      <c r="B3000" t="s">
        <v>3225</v>
      </c>
      <c r="D3000" t="s">
        <v>227</v>
      </c>
      <c r="E3000" s="43">
        <v>0</v>
      </c>
      <c r="F3000" t="b">
        <v>0</v>
      </c>
    </row>
    <row r="3001" spans="1:6" x14ac:dyDescent="0.25">
      <c r="A3001" s="33" t="s">
        <v>198</v>
      </c>
      <c r="B3001" t="s">
        <v>3226</v>
      </c>
      <c r="D3001" t="s">
        <v>227</v>
      </c>
      <c r="E3001" s="43">
        <v>0</v>
      </c>
      <c r="F3001" t="b">
        <v>0</v>
      </c>
    </row>
    <row r="3002" spans="1:6" x14ac:dyDescent="0.25">
      <c r="A3002" s="33" t="s">
        <v>198</v>
      </c>
      <c r="B3002" t="s">
        <v>3227</v>
      </c>
      <c r="D3002" t="s">
        <v>227</v>
      </c>
      <c r="E3002" s="43">
        <v>0</v>
      </c>
      <c r="F3002" t="b">
        <v>0</v>
      </c>
    </row>
    <row r="3003" spans="1:6" x14ac:dyDescent="0.25">
      <c r="A3003" s="33" t="s">
        <v>198</v>
      </c>
      <c r="B3003" t="s">
        <v>3228</v>
      </c>
      <c r="D3003" t="s">
        <v>227</v>
      </c>
      <c r="E3003" s="43">
        <v>0</v>
      </c>
      <c r="F3003" t="b">
        <v>0</v>
      </c>
    </row>
    <row r="3004" spans="1:6" x14ac:dyDescent="0.25">
      <c r="A3004" s="33" t="s">
        <v>198</v>
      </c>
      <c r="B3004" t="s">
        <v>3229</v>
      </c>
      <c r="D3004" t="s">
        <v>227</v>
      </c>
      <c r="E3004" s="43">
        <v>0</v>
      </c>
      <c r="F3004" t="b">
        <v>0</v>
      </c>
    </row>
    <row r="3005" spans="1:6" x14ac:dyDescent="0.25">
      <c r="A3005" s="33" t="s">
        <v>198</v>
      </c>
      <c r="B3005" t="s">
        <v>3230</v>
      </c>
      <c r="D3005" t="s">
        <v>227</v>
      </c>
      <c r="E3005" s="43">
        <v>0</v>
      </c>
      <c r="F3005" t="b">
        <v>0</v>
      </c>
    </row>
    <row r="3006" spans="1:6" x14ac:dyDescent="0.25">
      <c r="A3006" s="33" t="s">
        <v>198</v>
      </c>
      <c r="B3006" t="s">
        <v>3231</v>
      </c>
      <c r="D3006" t="s">
        <v>227</v>
      </c>
      <c r="E3006" s="43">
        <v>0</v>
      </c>
      <c r="F3006" t="b">
        <v>0</v>
      </c>
    </row>
    <row r="3007" spans="1:6" x14ac:dyDescent="0.25">
      <c r="A3007" s="33" t="s">
        <v>198</v>
      </c>
      <c r="B3007" t="s">
        <v>3232</v>
      </c>
      <c r="D3007" t="s">
        <v>227</v>
      </c>
      <c r="E3007" s="43">
        <v>0</v>
      </c>
      <c r="F3007" t="b">
        <v>0</v>
      </c>
    </row>
    <row r="3008" spans="1:6" x14ac:dyDescent="0.25">
      <c r="A3008" s="33" t="s">
        <v>198</v>
      </c>
      <c r="B3008" t="s">
        <v>3233</v>
      </c>
      <c r="D3008" t="s">
        <v>227</v>
      </c>
      <c r="E3008" s="43">
        <v>0</v>
      </c>
      <c r="F3008" t="b">
        <v>0</v>
      </c>
    </row>
    <row r="3009" spans="1:6" x14ac:dyDescent="0.25">
      <c r="A3009" s="33" t="s">
        <v>198</v>
      </c>
      <c r="B3009" t="s">
        <v>3234</v>
      </c>
      <c r="D3009" t="s">
        <v>227</v>
      </c>
      <c r="E3009" s="43">
        <v>0</v>
      </c>
      <c r="F3009" t="b">
        <v>0</v>
      </c>
    </row>
    <row r="3010" spans="1:6" x14ac:dyDescent="0.25">
      <c r="A3010" s="33" t="s">
        <v>198</v>
      </c>
      <c r="B3010" t="s">
        <v>3235</v>
      </c>
      <c r="D3010" t="s">
        <v>227</v>
      </c>
      <c r="E3010" s="43">
        <v>0</v>
      </c>
      <c r="F3010" t="b">
        <v>0</v>
      </c>
    </row>
    <row r="3011" spans="1:6" x14ac:dyDescent="0.25">
      <c r="A3011" s="33" t="s">
        <v>198</v>
      </c>
      <c r="B3011" t="s">
        <v>3236</v>
      </c>
      <c r="D3011" t="s">
        <v>227</v>
      </c>
      <c r="E3011" s="43">
        <v>0</v>
      </c>
      <c r="F3011" t="b">
        <v>0</v>
      </c>
    </row>
    <row r="3012" spans="1:6" x14ac:dyDescent="0.25">
      <c r="A3012" s="33" t="s">
        <v>198</v>
      </c>
      <c r="B3012" t="s">
        <v>3237</v>
      </c>
      <c r="D3012" t="s">
        <v>227</v>
      </c>
      <c r="E3012" s="43">
        <v>0</v>
      </c>
      <c r="F3012" t="b">
        <v>0</v>
      </c>
    </row>
    <row r="3013" spans="1:6" x14ac:dyDescent="0.25">
      <c r="A3013" s="33" t="s">
        <v>198</v>
      </c>
      <c r="B3013" t="s">
        <v>3238</v>
      </c>
      <c r="D3013" t="s">
        <v>227</v>
      </c>
      <c r="E3013" s="43">
        <v>0</v>
      </c>
      <c r="F3013" t="b">
        <v>0</v>
      </c>
    </row>
    <row r="3014" spans="1:6" x14ac:dyDescent="0.25">
      <c r="A3014" s="33" t="s">
        <v>198</v>
      </c>
      <c r="B3014" t="s">
        <v>3239</v>
      </c>
      <c r="D3014" t="s">
        <v>227</v>
      </c>
      <c r="E3014" s="43">
        <v>0</v>
      </c>
      <c r="F3014" t="b">
        <v>0</v>
      </c>
    </row>
    <row r="3015" spans="1:6" x14ac:dyDescent="0.25">
      <c r="A3015" s="33" t="s">
        <v>198</v>
      </c>
      <c r="B3015" t="s">
        <v>3240</v>
      </c>
      <c r="D3015" t="s">
        <v>227</v>
      </c>
      <c r="E3015" s="43">
        <v>0</v>
      </c>
      <c r="F3015" t="b">
        <v>0</v>
      </c>
    </row>
    <row r="3016" spans="1:6" x14ac:dyDescent="0.25">
      <c r="A3016" s="33" t="s">
        <v>198</v>
      </c>
      <c r="B3016" t="s">
        <v>3241</v>
      </c>
      <c r="D3016" t="s">
        <v>227</v>
      </c>
      <c r="E3016" s="43">
        <v>0</v>
      </c>
      <c r="F3016" t="b">
        <v>0</v>
      </c>
    </row>
    <row r="3017" spans="1:6" x14ac:dyDescent="0.25">
      <c r="A3017" s="33" t="s">
        <v>198</v>
      </c>
      <c r="B3017" t="s">
        <v>3242</v>
      </c>
      <c r="D3017" t="s">
        <v>227</v>
      </c>
      <c r="E3017" s="43">
        <v>0</v>
      </c>
      <c r="F3017" t="b">
        <v>0</v>
      </c>
    </row>
    <row r="3018" spans="1:6" x14ac:dyDescent="0.25">
      <c r="A3018" s="33" t="s">
        <v>198</v>
      </c>
      <c r="B3018" t="s">
        <v>3243</v>
      </c>
      <c r="D3018" t="s">
        <v>227</v>
      </c>
      <c r="E3018" s="43">
        <v>0</v>
      </c>
      <c r="F3018" t="b">
        <v>0</v>
      </c>
    </row>
    <row r="3019" spans="1:6" x14ac:dyDescent="0.25">
      <c r="A3019" s="33" t="s">
        <v>198</v>
      </c>
      <c r="B3019" t="s">
        <v>3244</v>
      </c>
      <c r="D3019" t="s">
        <v>227</v>
      </c>
      <c r="E3019" s="43">
        <v>0</v>
      </c>
      <c r="F3019" t="b">
        <v>0</v>
      </c>
    </row>
    <row r="3020" spans="1:6" x14ac:dyDescent="0.25">
      <c r="A3020" s="33" t="s">
        <v>198</v>
      </c>
      <c r="B3020" t="s">
        <v>3245</v>
      </c>
      <c r="D3020" t="s">
        <v>227</v>
      </c>
      <c r="E3020" s="43">
        <v>0</v>
      </c>
      <c r="F3020" t="b">
        <v>0</v>
      </c>
    </row>
    <row r="3021" spans="1:6" x14ac:dyDescent="0.25">
      <c r="A3021" s="33" t="s">
        <v>198</v>
      </c>
      <c r="B3021" t="s">
        <v>3246</v>
      </c>
      <c r="D3021" t="s">
        <v>227</v>
      </c>
      <c r="E3021" s="43">
        <v>0</v>
      </c>
      <c r="F3021" t="b">
        <v>0</v>
      </c>
    </row>
    <row r="3022" spans="1:6" x14ac:dyDescent="0.25">
      <c r="A3022" s="33" t="s">
        <v>198</v>
      </c>
      <c r="B3022" t="s">
        <v>3247</v>
      </c>
      <c r="D3022" t="s">
        <v>227</v>
      </c>
      <c r="E3022" s="43">
        <v>0</v>
      </c>
      <c r="F3022" t="b">
        <v>0</v>
      </c>
    </row>
    <row r="3023" spans="1:6" x14ac:dyDescent="0.25">
      <c r="A3023" s="33" t="s">
        <v>198</v>
      </c>
      <c r="B3023" t="s">
        <v>3248</v>
      </c>
      <c r="D3023" t="s">
        <v>227</v>
      </c>
      <c r="E3023" s="43">
        <v>0</v>
      </c>
      <c r="F3023" t="b">
        <v>0</v>
      </c>
    </row>
    <row r="3024" spans="1:6" x14ac:dyDescent="0.25">
      <c r="A3024" s="33" t="s">
        <v>198</v>
      </c>
      <c r="B3024" t="s">
        <v>3249</v>
      </c>
      <c r="D3024" t="s">
        <v>227</v>
      </c>
      <c r="E3024" s="43">
        <v>0</v>
      </c>
      <c r="F3024" t="b">
        <v>0</v>
      </c>
    </row>
    <row r="3025" spans="1:6" x14ac:dyDescent="0.25">
      <c r="A3025" s="33" t="s">
        <v>198</v>
      </c>
      <c r="B3025" t="s">
        <v>3250</v>
      </c>
      <c r="D3025" t="s">
        <v>227</v>
      </c>
      <c r="E3025" s="43">
        <v>0</v>
      </c>
      <c r="F3025" t="b">
        <v>0</v>
      </c>
    </row>
    <row r="3026" spans="1:6" x14ac:dyDescent="0.25">
      <c r="A3026" s="33" t="s">
        <v>198</v>
      </c>
      <c r="B3026" t="s">
        <v>3251</v>
      </c>
      <c r="D3026" t="s">
        <v>227</v>
      </c>
      <c r="E3026" s="43">
        <v>0</v>
      </c>
      <c r="F3026" t="b">
        <v>0</v>
      </c>
    </row>
    <row r="3027" spans="1:6" x14ac:dyDescent="0.25">
      <c r="A3027" s="33" t="s">
        <v>198</v>
      </c>
      <c r="B3027" t="s">
        <v>3252</v>
      </c>
      <c r="D3027" t="s">
        <v>227</v>
      </c>
      <c r="E3027" s="43">
        <v>0</v>
      </c>
      <c r="F3027" t="b">
        <v>0</v>
      </c>
    </row>
    <row r="3028" spans="1:6" x14ac:dyDescent="0.25">
      <c r="A3028" s="33" t="s">
        <v>198</v>
      </c>
      <c r="B3028" t="s">
        <v>3253</v>
      </c>
      <c r="D3028" t="s">
        <v>227</v>
      </c>
      <c r="E3028" s="43">
        <v>0</v>
      </c>
      <c r="F3028" t="b">
        <v>0</v>
      </c>
    </row>
    <row r="3029" spans="1:6" x14ac:dyDescent="0.25">
      <c r="A3029" s="33" t="s">
        <v>198</v>
      </c>
      <c r="B3029" t="s">
        <v>3254</v>
      </c>
      <c r="D3029" t="s">
        <v>227</v>
      </c>
      <c r="E3029" s="43">
        <v>0</v>
      </c>
      <c r="F3029" t="b">
        <v>0</v>
      </c>
    </row>
    <row r="3030" spans="1:6" x14ac:dyDescent="0.25">
      <c r="A3030" s="33" t="s">
        <v>198</v>
      </c>
      <c r="B3030" t="s">
        <v>3255</v>
      </c>
      <c r="D3030" t="s">
        <v>227</v>
      </c>
      <c r="E3030" s="43">
        <v>0</v>
      </c>
      <c r="F3030" t="b">
        <v>0</v>
      </c>
    </row>
    <row r="3031" spans="1:6" x14ac:dyDescent="0.25">
      <c r="A3031" s="33" t="s">
        <v>198</v>
      </c>
      <c r="B3031" t="s">
        <v>3256</v>
      </c>
      <c r="D3031" t="s">
        <v>227</v>
      </c>
      <c r="E3031" s="43">
        <v>0</v>
      </c>
      <c r="F3031" t="b">
        <v>0</v>
      </c>
    </row>
    <row r="3032" spans="1:6" x14ac:dyDescent="0.25">
      <c r="A3032" s="33" t="s">
        <v>198</v>
      </c>
      <c r="B3032" t="s">
        <v>3257</v>
      </c>
      <c r="D3032" t="s">
        <v>227</v>
      </c>
      <c r="E3032" s="43">
        <v>0</v>
      </c>
      <c r="F3032" t="b">
        <v>0</v>
      </c>
    </row>
    <row r="3033" spans="1:6" x14ac:dyDescent="0.25">
      <c r="A3033" s="33" t="s">
        <v>198</v>
      </c>
      <c r="B3033" t="s">
        <v>3258</v>
      </c>
      <c r="D3033" t="s">
        <v>227</v>
      </c>
      <c r="E3033" s="43">
        <v>0</v>
      </c>
      <c r="F3033" t="b">
        <v>0</v>
      </c>
    </row>
    <row r="3034" spans="1:6" x14ac:dyDescent="0.25">
      <c r="A3034" s="33" t="s">
        <v>198</v>
      </c>
      <c r="B3034" t="s">
        <v>3259</v>
      </c>
      <c r="D3034" t="s">
        <v>227</v>
      </c>
      <c r="E3034" s="43">
        <v>0</v>
      </c>
      <c r="F3034" t="b">
        <v>0</v>
      </c>
    </row>
    <row r="3035" spans="1:6" x14ac:dyDescent="0.25">
      <c r="A3035" s="33" t="s">
        <v>198</v>
      </c>
      <c r="B3035" t="s">
        <v>3260</v>
      </c>
      <c r="D3035" t="s">
        <v>227</v>
      </c>
      <c r="E3035" s="43">
        <v>0</v>
      </c>
      <c r="F3035" t="b">
        <v>0</v>
      </c>
    </row>
    <row r="3036" spans="1:6" x14ac:dyDescent="0.25">
      <c r="A3036" s="33" t="s">
        <v>198</v>
      </c>
      <c r="B3036" t="s">
        <v>3261</v>
      </c>
      <c r="D3036" t="s">
        <v>227</v>
      </c>
      <c r="E3036" s="43">
        <v>0</v>
      </c>
      <c r="F3036" t="b">
        <v>0</v>
      </c>
    </row>
    <row r="3037" spans="1:6" x14ac:dyDescent="0.25">
      <c r="A3037" s="33" t="s">
        <v>198</v>
      </c>
      <c r="B3037" t="s">
        <v>3262</v>
      </c>
      <c r="D3037" t="s">
        <v>227</v>
      </c>
      <c r="E3037" s="43">
        <v>0</v>
      </c>
      <c r="F3037" t="b">
        <v>0</v>
      </c>
    </row>
    <row r="3038" spans="1:6" x14ac:dyDescent="0.25">
      <c r="A3038" s="33" t="s">
        <v>198</v>
      </c>
      <c r="B3038" t="s">
        <v>3263</v>
      </c>
      <c r="D3038" t="s">
        <v>227</v>
      </c>
      <c r="E3038" s="43">
        <v>0</v>
      </c>
      <c r="F3038" t="b">
        <v>0</v>
      </c>
    </row>
    <row r="3039" spans="1:6" x14ac:dyDescent="0.25">
      <c r="A3039" s="33" t="s">
        <v>198</v>
      </c>
      <c r="B3039" t="s">
        <v>3264</v>
      </c>
      <c r="D3039" t="s">
        <v>227</v>
      </c>
      <c r="E3039" s="43">
        <v>0</v>
      </c>
      <c r="F3039" t="b">
        <v>0</v>
      </c>
    </row>
    <row r="3040" spans="1:6" x14ac:dyDescent="0.25">
      <c r="A3040" s="33" t="s">
        <v>198</v>
      </c>
      <c r="B3040" t="s">
        <v>3265</v>
      </c>
      <c r="D3040" t="s">
        <v>227</v>
      </c>
      <c r="E3040" s="43">
        <v>0</v>
      </c>
      <c r="F3040" t="b">
        <v>0</v>
      </c>
    </row>
    <row r="3041" spans="1:6" x14ac:dyDescent="0.25">
      <c r="A3041" s="33" t="s">
        <v>198</v>
      </c>
      <c r="B3041" t="s">
        <v>3266</v>
      </c>
      <c r="D3041" t="s">
        <v>227</v>
      </c>
      <c r="E3041" s="43">
        <v>0</v>
      </c>
      <c r="F3041" t="b">
        <v>0</v>
      </c>
    </row>
    <row r="3042" spans="1:6" x14ac:dyDescent="0.25">
      <c r="A3042" s="33" t="s">
        <v>198</v>
      </c>
      <c r="B3042" t="s">
        <v>3267</v>
      </c>
      <c r="D3042" t="s">
        <v>227</v>
      </c>
      <c r="E3042" s="43">
        <v>0</v>
      </c>
      <c r="F3042" t="b">
        <v>0</v>
      </c>
    </row>
    <row r="3043" spans="1:6" x14ac:dyDescent="0.25">
      <c r="A3043" s="33" t="s">
        <v>198</v>
      </c>
      <c r="B3043" t="s">
        <v>3268</v>
      </c>
      <c r="D3043" t="s">
        <v>227</v>
      </c>
      <c r="E3043" s="43">
        <v>0</v>
      </c>
      <c r="F3043" t="b">
        <v>0</v>
      </c>
    </row>
    <row r="3044" spans="1:6" x14ac:dyDescent="0.25">
      <c r="A3044" s="33" t="s">
        <v>198</v>
      </c>
      <c r="B3044" t="s">
        <v>3269</v>
      </c>
      <c r="D3044" t="s">
        <v>227</v>
      </c>
      <c r="E3044" s="43">
        <v>0</v>
      </c>
      <c r="F3044" t="b">
        <v>0</v>
      </c>
    </row>
    <row r="3045" spans="1:6" x14ac:dyDescent="0.25">
      <c r="A3045" s="33" t="s">
        <v>198</v>
      </c>
      <c r="B3045" t="s">
        <v>3270</v>
      </c>
      <c r="D3045" t="s">
        <v>227</v>
      </c>
      <c r="E3045" s="43">
        <v>0</v>
      </c>
      <c r="F3045" t="b">
        <v>0</v>
      </c>
    </row>
    <row r="3046" spans="1:6" x14ac:dyDescent="0.25">
      <c r="A3046" s="33" t="s">
        <v>198</v>
      </c>
      <c r="B3046" t="s">
        <v>3271</v>
      </c>
      <c r="D3046" t="s">
        <v>227</v>
      </c>
      <c r="E3046" s="43">
        <v>0</v>
      </c>
      <c r="F3046" t="b">
        <v>0</v>
      </c>
    </row>
    <row r="3047" spans="1:6" x14ac:dyDescent="0.25">
      <c r="A3047" s="33" t="s">
        <v>198</v>
      </c>
      <c r="B3047" t="s">
        <v>3272</v>
      </c>
      <c r="D3047" t="s">
        <v>227</v>
      </c>
      <c r="E3047" s="43">
        <v>0</v>
      </c>
      <c r="F3047" t="b">
        <v>0</v>
      </c>
    </row>
    <row r="3048" spans="1:6" x14ac:dyDescent="0.25">
      <c r="A3048" s="33" t="s">
        <v>198</v>
      </c>
      <c r="B3048" t="s">
        <v>3273</v>
      </c>
      <c r="D3048" t="s">
        <v>227</v>
      </c>
      <c r="E3048" s="43">
        <v>0</v>
      </c>
      <c r="F3048" t="b">
        <v>0</v>
      </c>
    </row>
    <row r="3049" spans="1:6" x14ac:dyDescent="0.25">
      <c r="A3049" s="33" t="s">
        <v>198</v>
      </c>
      <c r="B3049" t="s">
        <v>3274</v>
      </c>
      <c r="D3049" t="s">
        <v>227</v>
      </c>
      <c r="E3049" s="43">
        <v>0</v>
      </c>
      <c r="F3049" t="b">
        <v>0</v>
      </c>
    </row>
    <row r="3050" spans="1:6" x14ac:dyDescent="0.25">
      <c r="A3050" s="33" t="s">
        <v>198</v>
      </c>
      <c r="B3050" t="s">
        <v>3275</v>
      </c>
      <c r="D3050" t="s">
        <v>227</v>
      </c>
      <c r="E3050" s="43">
        <v>0</v>
      </c>
      <c r="F3050" t="b">
        <v>0</v>
      </c>
    </row>
    <row r="3051" spans="1:6" x14ac:dyDescent="0.25">
      <c r="A3051" s="33" t="s">
        <v>198</v>
      </c>
      <c r="B3051" t="s">
        <v>3276</v>
      </c>
      <c r="D3051" t="s">
        <v>227</v>
      </c>
      <c r="E3051" s="43">
        <v>0</v>
      </c>
      <c r="F3051" t="b">
        <v>0</v>
      </c>
    </row>
    <row r="3052" spans="1:6" x14ac:dyDescent="0.25">
      <c r="A3052" s="33" t="s">
        <v>198</v>
      </c>
      <c r="B3052" t="s">
        <v>3277</v>
      </c>
      <c r="D3052" t="s">
        <v>227</v>
      </c>
      <c r="E3052" s="43">
        <v>0</v>
      </c>
      <c r="F3052" t="b">
        <v>0</v>
      </c>
    </row>
    <row r="3053" spans="1:6" x14ac:dyDescent="0.25">
      <c r="A3053" s="33" t="s">
        <v>198</v>
      </c>
      <c r="B3053" t="s">
        <v>3278</v>
      </c>
      <c r="D3053" t="s">
        <v>227</v>
      </c>
      <c r="E3053" s="43">
        <v>0</v>
      </c>
      <c r="F3053" t="b">
        <v>0</v>
      </c>
    </row>
    <row r="3054" spans="1:6" x14ac:dyDescent="0.25">
      <c r="A3054" s="33" t="s">
        <v>198</v>
      </c>
      <c r="B3054" t="s">
        <v>3279</v>
      </c>
      <c r="D3054" t="s">
        <v>227</v>
      </c>
      <c r="E3054" s="43">
        <v>0</v>
      </c>
      <c r="F3054" t="b">
        <v>0</v>
      </c>
    </row>
    <row r="3055" spans="1:6" x14ac:dyDescent="0.25">
      <c r="A3055" s="33" t="s">
        <v>198</v>
      </c>
      <c r="B3055" t="s">
        <v>3280</v>
      </c>
      <c r="D3055" t="s">
        <v>227</v>
      </c>
      <c r="E3055" s="43">
        <v>0</v>
      </c>
      <c r="F3055" t="b">
        <v>0</v>
      </c>
    </row>
    <row r="3056" spans="1:6" x14ac:dyDescent="0.25">
      <c r="A3056" s="33" t="s">
        <v>198</v>
      </c>
      <c r="B3056" t="s">
        <v>3281</v>
      </c>
      <c r="D3056" t="s">
        <v>227</v>
      </c>
      <c r="E3056" s="43">
        <v>0</v>
      </c>
      <c r="F3056" t="b">
        <v>0</v>
      </c>
    </row>
    <row r="3057" spans="1:6" x14ac:dyDescent="0.25">
      <c r="A3057" s="33" t="s">
        <v>198</v>
      </c>
      <c r="B3057" t="s">
        <v>3282</v>
      </c>
      <c r="D3057" t="s">
        <v>227</v>
      </c>
      <c r="E3057" s="43">
        <v>0</v>
      </c>
      <c r="F3057" t="b">
        <v>0</v>
      </c>
    </row>
    <row r="3058" spans="1:6" x14ac:dyDescent="0.25">
      <c r="A3058" s="33" t="s">
        <v>198</v>
      </c>
      <c r="B3058" t="s">
        <v>3283</v>
      </c>
      <c r="D3058" t="s">
        <v>227</v>
      </c>
      <c r="E3058" s="43">
        <v>0</v>
      </c>
      <c r="F3058" t="b">
        <v>0</v>
      </c>
    </row>
    <row r="3059" spans="1:6" x14ac:dyDescent="0.25">
      <c r="A3059" s="33" t="s">
        <v>198</v>
      </c>
      <c r="B3059" t="s">
        <v>3284</v>
      </c>
      <c r="D3059" t="s">
        <v>227</v>
      </c>
      <c r="E3059" s="43">
        <v>0</v>
      </c>
      <c r="F3059" t="b">
        <v>0</v>
      </c>
    </row>
    <row r="3060" spans="1:6" x14ac:dyDescent="0.25">
      <c r="A3060" s="33" t="s">
        <v>198</v>
      </c>
      <c r="B3060" t="s">
        <v>3285</v>
      </c>
      <c r="D3060" t="s">
        <v>227</v>
      </c>
      <c r="E3060" s="43">
        <v>0</v>
      </c>
      <c r="F3060" t="b">
        <v>0</v>
      </c>
    </row>
    <row r="3061" spans="1:6" x14ac:dyDescent="0.25">
      <c r="A3061" s="33" t="s">
        <v>198</v>
      </c>
      <c r="B3061" t="s">
        <v>3286</v>
      </c>
      <c r="D3061" t="s">
        <v>227</v>
      </c>
      <c r="E3061" s="43">
        <v>0</v>
      </c>
      <c r="F3061" t="b">
        <v>0</v>
      </c>
    </row>
    <row r="3062" spans="1:6" x14ac:dyDescent="0.25">
      <c r="A3062" s="33" t="s">
        <v>198</v>
      </c>
      <c r="B3062" t="s">
        <v>3287</v>
      </c>
      <c r="D3062" t="s">
        <v>227</v>
      </c>
      <c r="E3062" s="43">
        <v>0</v>
      </c>
      <c r="F3062" t="b">
        <v>0</v>
      </c>
    </row>
    <row r="3063" spans="1:6" x14ac:dyDescent="0.25">
      <c r="A3063" s="33" t="s">
        <v>198</v>
      </c>
      <c r="B3063" t="s">
        <v>3288</v>
      </c>
      <c r="D3063" t="s">
        <v>227</v>
      </c>
      <c r="E3063" s="43">
        <v>0</v>
      </c>
      <c r="F3063" t="b">
        <v>0</v>
      </c>
    </row>
    <row r="3064" spans="1:6" x14ac:dyDescent="0.25">
      <c r="A3064" s="33" t="s">
        <v>198</v>
      </c>
      <c r="B3064" t="s">
        <v>3289</v>
      </c>
      <c r="D3064" t="s">
        <v>227</v>
      </c>
      <c r="E3064" s="43">
        <v>0</v>
      </c>
      <c r="F3064" t="b">
        <v>0</v>
      </c>
    </row>
    <row r="3065" spans="1:6" x14ac:dyDescent="0.25">
      <c r="A3065" s="33" t="s">
        <v>198</v>
      </c>
      <c r="B3065" t="s">
        <v>3290</v>
      </c>
      <c r="D3065" t="s">
        <v>227</v>
      </c>
      <c r="E3065" s="43">
        <v>0</v>
      </c>
      <c r="F3065" t="b">
        <v>0</v>
      </c>
    </row>
    <row r="3066" spans="1:6" x14ac:dyDescent="0.25">
      <c r="A3066" s="33" t="s">
        <v>198</v>
      </c>
      <c r="B3066" t="s">
        <v>3291</v>
      </c>
      <c r="D3066" t="s">
        <v>227</v>
      </c>
      <c r="E3066" s="43">
        <v>0</v>
      </c>
      <c r="F3066" t="b">
        <v>0</v>
      </c>
    </row>
    <row r="3067" spans="1:6" x14ac:dyDescent="0.25">
      <c r="A3067" s="33" t="s">
        <v>198</v>
      </c>
      <c r="B3067" t="s">
        <v>3292</v>
      </c>
      <c r="D3067" t="s">
        <v>227</v>
      </c>
      <c r="E3067" s="43">
        <v>0</v>
      </c>
      <c r="F3067" t="b">
        <v>0</v>
      </c>
    </row>
    <row r="3068" spans="1:6" x14ac:dyDescent="0.25">
      <c r="A3068" s="33" t="s">
        <v>198</v>
      </c>
      <c r="B3068" t="s">
        <v>3293</v>
      </c>
      <c r="D3068" t="s">
        <v>227</v>
      </c>
      <c r="E3068" s="43">
        <v>0</v>
      </c>
      <c r="F3068" t="b">
        <v>0</v>
      </c>
    </row>
    <row r="3069" spans="1:6" x14ac:dyDescent="0.25">
      <c r="A3069" s="33" t="s">
        <v>198</v>
      </c>
      <c r="B3069" t="s">
        <v>3294</v>
      </c>
      <c r="D3069" t="s">
        <v>227</v>
      </c>
      <c r="E3069" s="43">
        <v>0</v>
      </c>
      <c r="F3069" t="b">
        <v>0</v>
      </c>
    </row>
    <row r="3070" spans="1:6" x14ac:dyDescent="0.25">
      <c r="A3070" s="33" t="s">
        <v>198</v>
      </c>
      <c r="B3070" t="s">
        <v>3295</v>
      </c>
      <c r="D3070" t="s">
        <v>227</v>
      </c>
      <c r="E3070" s="43">
        <v>0</v>
      </c>
      <c r="F3070" t="b">
        <v>0</v>
      </c>
    </row>
    <row r="3071" spans="1:6" x14ac:dyDescent="0.25">
      <c r="A3071" s="33" t="s">
        <v>198</v>
      </c>
      <c r="B3071" t="s">
        <v>3296</v>
      </c>
      <c r="D3071" t="s">
        <v>227</v>
      </c>
      <c r="E3071" s="43">
        <v>0</v>
      </c>
      <c r="F3071" t="b">
        <v>0</v>
      </c>
    </row>
    <row r="3072" spans="1:6" x14ac:dyDescent="0.25">
      <c r="A3072" s="33" t="s">
        <v>198</v>
      </c>
      <c r="B3072" t="s">
        <v>3297</v>
      </c>
      <c r="D3072" t="s">
        <v>227</v>
      </c>
      <c r="E3072" s="43">
        <v>0</v>
      </c>
      <c r="F3072" t="b">
        <v>0</v>
      </c>
    </row>
    <row r="3073" spans="1:6" x14ac:dyDescent="0.25">
      <c r="A3073" s="33" t="s">
        <v>198</v>
      </c>
      <c r="B3073" t="s">
        <v>3298</v>
      </c>
      <c r="D3073" t="s">
        <v>227</v>
      </c>
      <c r="E3073" s="43">
        <v>0</v>
      </c>
      <c r="F3073" t="b">
        <v>0</v>
      </c>
    </row>
    <row r="3074" spans="1:6" x14ac:dyDescent="0.25">
      <c r="A3074" s="33" t="s">
        <v>198</v>
      </c>
      <c r="B3074" t="s">
        <v>3299</v>
      </c>
      <c r="D3074" t="s">
        <v>227</v>
      </c>
      <c r="E3074" s="43">
        <v>0</v>
      </c>
      <c r="F3074" t="b">
        <v>0</v>
      </c>
    </row>
    <row r="3075" spans="1:6" x14ac:dyDescent="0.25">
      <c r="A3075" s="33" t="s">
        <v>198</v>
      </c>
      <c r="B3075" t="s">
        <v>3300</v>
      </c>
      <c r="D3075" t="s">
        <v>227</v>
      </c>
      <c r="E3075" s="43">
        <v>0</v>
      </c>
      <c r="F3075" t="b">
        <v>0</v>
      </c>
    </row>
    <row r="3076" spans="1:6" x14ac:dyDescent="0.25">
      <c r="A3076" s="33" t="s">
        <v>198</v>
      </c>
      <c r="B3076" t="s">
        <v>3301</v>
      </c>
      <c r="D3076" t="s">
        <v>227</v>
      </c>
      <c r="E3076" s="43">
        <v>0</v>
      </c>
      <c r="F3076" t="b">
        <v>0</v>
      </c>
    </row>
    <row r="3077" spans="1:6" x14ac:dyDescent="0.25">
      <c r="A3077" s="33" t="s">
        <v>198</v>
      </c>
      <c r="B3077" t="s">
        <v>3302</v>
      </c>
      <c r="D3077" t="s">
        <v>227</v>
      </c>
      <c r="E3077" s="43">
        <v>0</v>
      </c>
      <c r="F3077" t="b">
        <v>0</v>
      </c>
    </row>
    <row r="3078" spans="1:6" x14ac:dyDescent="0.25">
      <c r="A3078" s="33" t="s">
        <v>198</v>
      </c>
      <c r="B3078" t="s">
        <v>3303</v>
      </c>
      <c r="D3078" t="s">
        <v>227</v>
      </c>
      <c r="E3078" s="43">
        <v>0</v>
      </c>
      <c r="F3078" t="b">
        <v>0</v>
      </c>
    </row>
    <row r="3079" spans="1:6" x14ac:dyDescent="0.25">
      <c r="A3079" s="33" t="s">
        <v>198</v>
      </c>
      <c r="B3079" t="s">
        <v>3304</v>
      </c>
      <c r="D3079" t="s">
        <v>227</v>
      </c>
      <c r="E3079" s="43">
        <v>0</v>
      </c>
      <c r="F3079" t="b">
        <v>0</v>
      </c>
    </row>
    <row r="3080" spans="1:6" x14ac:dyDescent="0.25">
      <c r="A3080" s="33" t="s">
        <v>198</v>
      </c>
      <c r="B3080" t="s">
        <v>3305</v>
      </c>
      <c r="D3080" t="s">
        <v>227</v>
      </c>
      <c r="E3080" s="43">
        <v>0</v>
      </c>
      <c r="F3080" t="b">
        <v>0</v>
      </c>
    </row>
    <row r="3081" spans="1:6" x14ac:dyDescent="0.25">
      <c r="A3081" s="33" t="s">
        <v>198</v>
      </c>
      <c r="B3081" t="s">
        <v>3306</v>
      </c>
      <c r="D3081" t="s">
        <v>227</v>
      </c>
      <c r="E3081" s="43">
        <v>0</v>
      </c>
      <c r="F3081" t="b">
        <v>0</v>
      </c>
    </row>
    <row r="3082" spans="1:6" x14ac:dyDescent="0.25">
      <c r="A3082" s="33" t="s">
        <v>198</v>
      </c>
      <c r="B3082" t="s">
        <v>3307</v>
      </c>
      <c r="D3082" t="s">
        <v>227</v>
      </c>
      <c r="E3082" s="43">
        <v>0</v>
      </c>
      <c r="F3082" t="b">
        <v>0</v>
      </c>
    </row>
    <row r="3083" spans="1:6" x14ac:dyDescent="0.25">
      <c r="A3083" s="33" t="s">
        <v>198</v>
      </c>
      <c r="B3083" t="s">
        <v>3308</v>
      </c>
      <c r="D3083" t="s">
        <v>227</v>
      </c>
      <c r="E3083" s="43">
        <v>0</v>
      </c>
      <c r="F3083" t="b">
        <v>0</v>
      </c>
    </row>
    <row r="3084" spans="1:6" x14ac:dyDescent="0.25">
      <c r="A3084" s="33" t="s">
        <v>198</v>
      </c>
      <c r="B3084" t="s">
        <v>3309</v>
      </c>
      <c r="D3084" t="s">
        <v>227</v>
      </c>
      <c r="E3084" s="43">
        <v>0</v>
      </c>
      <c r="F3084" t="b">
        <v>0</v>
      </c>
    </row>
    <row r="3085" spans="1:6" x14ac:dyDescent="0.25">
      <c r="A3085" s="33" t="s">
        <v>198</v>
      </c>
      <c r="B3085" t="s">
        <v>3310</v>
      </c>
      <c r="D3085" t="s">
        <v>227</v>
      </c>
      <c r="E3085" s="43">
        <v>0</v>
      </c>
      <c r="F3085" t="b">
        <v>0</v>
      </c>
    </row>
    <row r="3086" spans="1:6" x14ac:dyDescent="0.25">
      <c r="A3086" s="33" t="s">
        <v>198</v>
      </c>
      <c r="B3086" t="s">
        <v>3311</v>
      </c>
      <c r="D3086" t="s">
        <v>227</v>
      </c>
      <c r="E3086" s="43">
        <v>0</v>
      </c>
      <c r="F3086" t="b">
        <v>0</v>
      </c>
    </row>
    <row r="3087" spans="1:6" x14ac:dyDescent="0.25">
      <c r="A3087" s="33" t="s">
        <v>198</v>
      </c>
      <c r="B3087" t="s">
        <v>3312</v>
      </c>
      <c r="D3087" t="s">
        <v>227</v>
      </c>
      <c r="E3087" s="43">
        <v>0</v>
      </c>
      <c r="F3087" t="b">
        <v>0</v>
      </c>
    </row>
    <row r="3088" spans="1:6" x14ac:dyDescent="0.25">
      <c r="A3088" s="33" t="s">
        <v>198</v>
      </c>
      <c r="B3088" t="s">
        <v>3313</v>
      </c>
      <c r="D3088" t="s">
        <v>227</v>
      </c>
      <c r="E3088" s="43">
        <v>0</v>
      </c>
      <c r="F3088" t="b">
        <v>0</v>
      </c>
    </row>
    <row r="3089" spans="1:6" x14ac:dyDescent="0.25">
      <c r="A3089" s="33" t="s">
        <v>198</v>
      </c>
      <c r="B3089" t="s">
        <v>3314</v>
      </c>
      <c r="D3089" t="s">
        <v>227</v>
      </c>
      <c r="E3089" s="43">
        <v>0</v>
      </c>
      <c r="F3089" t="b">
        <v>0</v>
      </c>
    </row>
    <row r="3090" spans="1:6" x14ac:dyDescent="0.25">
      <c r="A3090" s="33" t="s">
        <v>198</v>
      </c>
      <c r="B3090" t="s">
        <v>3315</v>
      </c>
      <c r="D3090" t="s">
        <v>227</v>
      </c>
      <c r="E3090" s="43">
        <v>0</v>
      </c>
      <c r="F3090" t="b">
        <v>0</v>
      </c>
    </row>
    <row r="3091" spans="1:6" x14ac:dyDescent="0.25">
      <c r="A3091" s="33" t="s">
        <v>198</v>
      </c>
      <c r="B3091" t="s">
        <v>3316</v>
      </c>
      <c r="D3091" t="s">
        <v>227</v>
      </c>
      <c r="E3091" s="43">
        <v>0</v>
      </c>
      <c r="F3091" t="b">
        <v>0</v>
      </c>
    </row>
    <row r="3092" spans="1:6" x14ac:dyDescent="0.25">
      <c r="A3092" s="33" t="s">
        <v>198</v>
      </c>
      <c r="B3092" t="s">
        <v>3317</v>
      </c>
      <c r="D3092" t="s">
        <v>227</v>
      </c>
      <c r="E3092" s="43">
        <v>0</v>
      </c>
      <c r="F3092" t="b">
        <v>0</v>
      </c>
    </row>
    <row r="3093" spans="1:6" x14ac:dyDescent="0.25">
      <c r="A3093" s="33" t="s">
        <v>198</v>
      </c>
      <c r="B3093" t="s">
        <v>3318</v>
      </c>
      <c r="D3093" t="s">
        <v>227</v>
      </c>
      <c r="E3093" s="43">
        <v>0</v>
      </c>
      <c r="F3093" t="b">
        <v>0</v>
      </c>
    </row>
    <row r="3094" spans="1:6" x14ac:dyDescent="0.25">
      <c r="A3094" s="33" t="s">
        <v>198</v>
      </c>
      <c r="B3094" t="s">
        <v>3319</v>
      </c>
      <c r="D3094" t="s">
        <v>227</v>
      </c>
      <c r="E3094" s="43">
        <v>0</v>
      </c>
      <c r="F3094" t="b">
        <v>0</v>
      </c>
    </row>
    <row r="3095" spans="1:6" x14ac:dyDescent="0.25">
      <c r="A3095" s="33" t="s">
        <v>198</v>
      </c>
      <c r="B3095" t="s">
        <v>3320</v>
      </c>
      <c r="D3095" t="s">
        <v>227</v>
      </c>
      <c r="E3095" s="43">
        <v>0</v>
      </c>
      <c r="F3095" t="b">
        <v>0</v>
      </c>
    </row>
    <row r="3096" spans="1:6" x14ac:dyDescent="0.25">
      <c r="A3096" s="33" t="s">
        <v>198</v>
      </c>
      <c r="B3096" t="s">
        <v>3321</v>
      </c>
      <c r="D3096" t="s">
        <v>227</v>
      </c>
      <c r="E3096" s="43">
        <v>0</v>
      </c>
      <c r="F3096" t="b">
        <v>0</v>
      </c>
    </row>
    <row r="3097" spans="1:6" x14ac:dyDescent="0.25">
      <c r="A3097" s="33" t="s">
        <v>198</v>
      </c>
      <c r="B3097" t="s">
        <v>3322</v>
      </c>
      <c r="D3097" t="s">
        <v>227</v>
      </c>
      <c r="E3097" s="43">
        <v>0</v>
      </c>
      <c r="F3097" t="b">
        <v>0</v>
      </c>
    </row>
    <row r="3098" spans="1:6" x14ac:dyDescent="0.25">
      <c r="A3098" s="33" t="s">
        <v>198</v>
      </c>
      <c r="B3098" t="s">
        <v>3323</v>
      </c>
      <c r="D3098" t="s">
        <v>227</v>
      </c>
      <c r="E3098" s="43">
        <v>0</v>
      </c>
      <c r="F3098" t="b">
        <v>0</v>
      </c>
    </row>
    <row r="3099" spans="1:6" x14ac:dyDescent="0.25">
      <c r="A3099" s="33" t="s">
        <v>198</v>
      </c>
      <c r="B3099" t="s">
        <v>3324</v>
      </c>
      <c r="D3099" t="s">
        <v>227</v>
      </c>
      <c r="E3099" s="43">
        <v>0</v>
      </c>
      <c r="F3099" t="b">
        <v>0</v>
      </c>
    </row>
    <row r="3100" spans="1:6" x14ac:dyDescent="0.25">
      <c r="A3100" s="33" t="s">
        <v>198</v>
      </c>
      <c r="B3100" t="s">
        <v>3325</v>
      </c>
      <c r="D3100" t="s">
        <v>227</v>
      </c>
      <c r="E3100" s="43">
        <v>0</v>
      </c>
      <c r="F3100" t="b">
        <v>0</v>
      </c>
    </row>
    <row r="3101" spans="1:6" x14ac:dyDescent="0.25">
      <c r="A3101" s="33" t="s">
        <v>198</v>
      </c>
      <c r="B3101" t="s">
        <v>3326</v>
      </c>
      <c r="D3101" t="s">
        <v>227</v>
      </c>
      <c r="E3101" s="43">
        <v>0</v>
      </c>
      <c r="F3101" t="b">
        <v>0</v>
      </c>
    </row>
    <row r="3102" spans="1:6" x14ac:dyDescent="0.25">
      <c r="A3102" s="33" t="s">
        <v>198</v>
      </c>
      <c r="B3102" t="s">
        <v>3327</v>
      </c>
      <c r="D3102" t="s">
        <v>227</v>
      </c>
      <c r="E3102" s="43">
        <v>0</v>
      </c>
      <c r="F3102" t="b">
        <v>0</v>
      </c>
    </row>
    <row r="3103" spans="1:6" x14ac:dyDescent="0.25">
      <c r="A3103" s="33" t="s">
        <v>198</v>
      </c>
      <c r="B3103" t="s">
        <v>3328</v>
      </c>
      <c r="D3103" t="s">
        <v>227</v>
      </c>
      <c r="E3103" s="43">
        <v>0</v>
      </c>
      <c r="F3103" t="b">
        <v>0</v>
      </c>
    </row>
    <row r="3104" spans="1:6" x14ac:dyDescent="0.25">
      <c r="A3104" s="33" t="s">
        <v>198</v>
      </c>
      <c r="B3104" t="s">
        <v>3329</v>
      </c>
      <c r="D3104" t="s">
        <v>227</v>
      </c>
      <c r="E3104" s="43">
        <v>0</v>
      </c>
      <c r="F3104" t="b">
        <v>0</v>
      </c>
    </row>
    <row r="3105" spans="1:6" x14ac:dyDescent="0.25">
      <c r="A3105" s="33" t="s">
        <v>198</v>
      </c>
      <c r="B3105" t="s">
        <v>3330</v>
      </c>
      <c r="D3105" t="s">
        <v>227</v>
      </c>
      <c r="E3105" s="43">
        <v>0</v>
      </c>
      <c r="F3105" t="b">
        <v>0</v>
      </c>
    </row>
    <row r="3106" spans="1:6" x14ac:dyDescent="0.25">
      <c r="A3106" s="33" t="s">
        <v>198</v>
      </c>
      <c r="B3106" t="s">
        <v>3331</v>
      </c>
      <c r="D3106" t="s">
        <v>227</v>
      </c>
      <c r="E3106" s="43">
        <v>0</v>
      </c>
      <c r="F3106" t="b">
        <v>0</v>
      </c>
    </row>
    <row r="3107" spans="1:6" x14ac:dyDescent="0.25">
      <c r="A3107" s="33" t="s">
        <v>198</v>
      </c>
      <c r="B3107" t="s">
        <v>3332</v>
      </c>
      <c r="D3107" t="s">
        <v>227</v>
      </c>
      <c r="E3107" s="43">
        <v>0</v>
      </c>
      <c r="F3107" t="b">
        <v>0</v>
      </c>
    </row>
    <row r="3108" spans="1:6" x14ac:dyDescent="0.25">
      <c r="A3108" s="33" t="s">
        <v>198</v>
      </c>
      <c r="B3108" t="s">
        <v>3333</v>
      </c>
      <c r="D3108" t="s">
        <v>227</v>
      </c>
      <c r="E3108" s="43">
        <v>0</v>
      </c>
      <c r="F3108" t="b">
        <v>0</v>
      </c>
    </row>
    <row r="3109" spans="1:6" x14ac:dyDescent="0.25">
      <c r="A3109" s="33" t="s">
        <v>198</v>
      </c>
      <c r="B3109" t="s">
        <v>3334</v>
      </c>
      <c r="D3109" t="s">
        <v>227</v>
      </c>
      <c r="E3109" s="43">
        <v>0</v>
      </c>
      <c r="F3109" t="b">
        <v>0</v>
      </c>
    </row>
    <row r="3110" spans="1:6" x14ac:dyDescent="0.25">
      <c r="A3110" s="33" t="s">
        <v>198</v>
      </c>
      <c r="B3110" t="s">
        <v>3335</v>
      </c>
      <c r="D3110" t="s">
        <v>227</v>
      </c>
      <c r="E3110" s="43">
        <v>0</v>
      </c>
      <c r="F3110" t="b">
        <v>0</v>
      </c>
    </row>
    <row r="3111" spans="1:6" x14ac:dyDescent="0.25">
      <c r="A3111" s="33" t="s">
        <v>198</v>
      </c>
      <c r="B3111" t="s">
        <v>3336</v>
      </c>
      <c r="D3111" t="s">
        <v>227</v>
      </c>
      <c r="E3111" s="43">
        <v>0</v>
      </c>
      <c r="F3111" t="b">
        <v>0</v>
      </c>
    </row>
    <row r="3112" spans="1:6" x14ac:dyDescent="0.25">
      <c r="A3112" s="33" t="s">
        <v>198</v>
      </c>
      <c r="B3112" t="s">
        <v>3337</v>
      </c>
      <c r="D3112" t="s">
        <v>227</v>
      </c>
      <c r="E3112" s="43">
        <v>0</v>
      </c>
      <c r="F3112" t="b">
        <v>0</v>
      </c>
    </row>
    <row r="3113" spans="1:6" x14ac:dyDescent="0.25">
      <c r="A3113" s="33" t="s">
        <v>198</v>
      </c>
      <c r="B3113" t="s">
        <v>3338</v>
      </c>
      <c r="D3113" t="s">
        <v>227</v>
      </c>
      <c r="E3113" s="43">
        <v>0</v>
      </c>
      <c r="F3113" t="b">
        <v>0</v>
      </c>
    </row>
    <row r="3114" spans="1:6" x14ac:dyDescent="0.25">
      <c r="A3114" s="33" t="s">
        <v>198</v>
      </c>
      <c r="B3114" t="s">
        <v>3339</v>
      </c>
      <c r="D3114" t="s">
        <v>227</v>
      </c>
      <c r="E3114" s="43">
        <v>0</v>
      </c>
      <c r="F3114" t="b">
        <v>0</v>
      </c>
    </row>
    <row r="3115" spans="1:6" x14ac:dyDescent="0.25">
      <c r="A3115" s="33" t="s">
        <v>198</v>
      </c>
      <c r="B3115" t="s">
        <v>3340</v>
      </c>
      <c r="D3115" t="s">
        <v>227</v>
      </c>
      <c r="E3115" s="43">
        <v>0</v>
      </c>
      <c r="F3115" t="b">
        <v>0</v>
      </c>
    </row>
    <row r="3116" spans="1:6" x14ac:dyDescent="0.25">
      <c r="A3116" s="33" t="s">
        <v>198</v>
      </c>
      <c r="B3116" t="s">
        <v>3341</v>
      </c>
      <c r="D3116" t="s">
        <v>227</v>
      </c>
      <c r="E3116" s="43">
        <v>0</v>
      </c>
      <c r="F3116" t="b">
        <v>0</v>
      </c>
    </row>
    <row r="3117" spans="1:6" x14ac:dyDescent="0.25">
      <c r="A3117" s="33" t="s">
        <v>198</v>
      </c>
      <c r="B3117" t="s">
        <v>3342</v>
      </c>
      <c r="D3117" t="s">
        <v>227</v>
      </c>
      <c r="E3117" s="43">
        <v>0</v>
      </c>
      <c r="F3117" t="b">
        <v>0</v>
      </c>
    </row>
    <row r="3118" spans="1:6" x14ac:dyDescent="0.25">
      <c r="A3118" s="33" t="s">
        <v>198</v>
      </c>
      <c r="B3118" t="s">
        <v>3343</v>
      </c>
      <c r="D3118" t="s">
        <v>227</v>
      </c>
      <c r="E3118" s="43">
        <v>0</v>
      </c>
      <c r="F3118" t="b">
        <v>0</v>
      </c>
    </row>
    <row r="3119" spans="1:6" x14ac:dyDescent="0.25">
      <c r="A3119" s="33" t="s">
        <v>198</v>
      </c>
      <c r="B3119" t="s">
        <v>3344</v>
      </c>
      <c r="D3119" t="s">
        <v>227</v>
      </c>
      <c r="E3119" s="43">
        <v>0</v>
      </c>
      <c r="F3119" t="b">
        <v>0</v>
      </c>
    </row>
    <row r="3120" spans="1:6" x14ac:dyDescent="0.25">
      <c r="A3120" s="33" t="s">
        <v>198</v>
      </c>
      <c r="B3120" t="s">
        <v>3345</v>
      </c>
      <c r="D3120" t="s">
        <v>227</v>
      </c>
      <c r="E3120" s="43">
        <v>0</v>
      </c>
      <c r="F3120" t="b">
        <v>0</v>
      </c>
    </row>
    <row r="3121" spans="1:6" x14ac:dyDescent="0.25">
      <c r="A3121" s="33" t="s">
        <v>198</v>
      </c>
      <c r="B3121" t="s">
        <v>3346</v>
      </c>
      <c r="D3121" t="s">
        <v>227</v>
      </c>
      <c r="E3121" s="43">
        <v>0</v>
      </c>
      <c r="F3121" t="b">
        <v>0</v>
      </c>
    </row>
    <row r="3122" spans="1:6" x14ac:dyDescent="0.25">
      <c r="A3122" s="33" t="s">
        <v>198</v>
      </c>
      <c r="B3122" t="s">
        <v>3347</v>
      </c>
      <c r="D3122" t="s">
        <v>227</v>
      </c>
      <c r="E3122" s="43">
        <v>0</v>
      </c>
      <c r="F3122" t="b">
        <v>0</v>
      </c>
    </row>
    <row r="3123" spans="1:6" x14ac:dyDescent="0.25">
      <c r="A3123" s="33" t="s">
        <v>198</v>
      </c>
      <c r="B3123" t="s">
        <v>3348</v>
      </c>
      <c r="D3123" t="s">
        <v>227</v>
      </c>
      <c r="E3123" s="43">
        <v>0</v>
      </c>
      <c r="F3123" t="b">
        <v>0</v>
      </c>
    </row>
    <row r="3124" spans="1:6" x14ac:dyDescent="0.25">
      <c r="A3124" s="33" t="s">
        <v>198</v>
      </c>
      <c r="B3124" t="s">
        <v>3349</v>
      </c>
      <c r="D3124" t="s">
        <v>227</v>
      </c>
      <c r="E3124" s="43">
        <v>0</v>
      </c>
      <c r="F3124" t="b">
        <v>0</v>
      </c>
    </row>
    <row r="3125" spans="1:6" x14ac:dyDescent="0.25">
      <c r="A3125" s="33" t="s">
        <v>198</v>
      </c>
      <c r="B3125" t="s">
        <v>3350</v>
      </c>
      <c r="D3125" t="s">
        <v>227</v>
      </c>
      <c r="E3125" s="43">
        <v>0</v>
      </c>
      <c r="F3125" t="b">
        <v>0</v>
      </c>
    </row>
    <row r="3126" spans="1:6" x14ac:dyDescent="0.25">
      <c r="A3126" s="33" t="s">
        <v>198</v>
      </c>
      <c r="B3126" t="s">
        <v>3351</v>
      </c>
      <c r="D3126" t="s">
        <v>227</v>
      </c>
      <c r="E3126" s="43">
        <v>0</v>
      </c>
      <c r="F3126" t="b">
        <v>0</v>
      </c>
    </row>
    <row r="3127" spans="1:6" x14ac:dyDescent="0.25">
      <c r="A3127" s="33" t="s">
        <v>198</v>
      </c>
      <c r="B3127" t="s">
        <v>3352</v>
      </c>
      <c r="D3127" t="s">
        <v>227</v>
      </c>
      <c r="E3127" s="43">
        <v>0</v>
      </c>
      <c r="F3127" t="b">
        <v>0</v>
      </c>
    </row>
    <row r="3128" spans="1:6" x14ac:dyDescent="0.25">
      <c r="A3128" s="33" t="s">
        <v>198</v>
      </c>
      <c r="B3128" t="s">
        <v>3353</v>
      </c>
      <c r="D3128" t="s">
        <v>227</v>
      </c>
      <c r="E3128" s="43">
        <v>0</v>
      </c>
      <c r="F3128" t="b">
        <v>0</v>
      </c>
    </row>
    <row r="3129" spans="1:6" x14ac:dyDescent="0.25">
      <c r="A3129" s="33" t="s">
        <v>198</v>
      </c>
      <c r="B3129" t="s">
        <v>3354</v>
      </c>
      <c r="D3129" t="s">
        <v>227</v>
      </c>
      <c r="E3129" s="43">
        <v>0</v>
      </c>
      <c r="F3129" t="b">
        <v>0</v>
      </c>
    </row>
    <row r="3130" spans="1:6" x14ac:dyDescent="0.25">
      <c r="A3130" s="33" t="s">
        <v>198</v>
      </c>
      <c r="B3130" t="s">
        <v>3355</v>
      </c>
      <c r="D3130" t="s">
        <v>227</v>
      </c>
      <c r="E3130" s="43">
        <v>0</v>
      </c>
      <c r="F3130" t="b">
        <v>0</v>
      </c>
    </row>
    <row r="3131" spans="1:6" x14ac:dyDescent="0.25">
      <c r="A3131" s="33" t="s">
        <v>198</v>
      </c>
      <c r="B3131" t="s">
        <v>3356</v>
      </c>
      <c r="D3131" t="s">
        <v>227</v>
      </c>
      <c r="E3131" s="43">
        <v>0</v>
      </c>
      <c r="F3131" t="b">
        <v>0</v>
      </c>
    </row>
    <row r="3132" spans="1:6" x14ac:dyDescent="0.25">
      <c r="A3132" s="33" t="s">
        <v>198</v>
      </c>
      <c r="B3132" t="s">
        <v>3357</v>
      </c>
      <c r="D3132" t="s">
        <v>227</v>
      </c>
      <c r="E3132" s="43">
        <v>0</v>
      </c>
      <c r="F3132" t="b">
        <v>0</v>
      </c>
    </row>
    <row r="3133" spans="1:6" x14ac:dyDescent="0.25">
      <c r="A3133" s="33" t="s">
        <v>198</v>
      </c>
      <c r="B3133" t="s">
        <v>3358</v>
      </c>
      <c r="D3133" t="s">
        <v>227</v>
      </c>
      <c r="E3133" s="43">
        <v>0</v>
      </c>
      <c r="F3133" t="b">
        <v>0</v>
      </c>
    </row>
    <row r="3134" spans="1:6" x14ac:dyDescent="0.25">
      <c r="A3134" s="33" t="s">
        <v>198</v>
      </c>
      <c r="B3134" t="s">
        <v>3359</v>
      </c>
      <c r="D3134" t="s">
        <v>227</v>
      </c>
      <c r="E3134" s="43">
        <v>0</v>
      </c>
      <c r="F3134" t="b">
        <v>0</v>
      </c>
    </row>
    <row r="3135" spans="1:6" x14ac:dyDescent="0.25">
      <c r="A3135" s="33" t="s">
        <v>198</v>
      </c>
      <c r="B3135" t="s">
        <v>3360</v>
      </c>
      <c r="D3135" t="s">
        <v>227</v>
      </c>
      <c r="E3135" s="43">
        <v>0</v>
      </c>
      <c r="F3135" t="b">
        <v>0</v>
      </c>
    </row>
    <row r="3136" spans="1:6" x14ac:dyDescent="0.25">
      <c r="A3136" s="33" t="s">
        <v>198</v>
      </c>
      <c r="B3136" t="s">
        <v>3361</v>
      </c>
      <c r="D3136" t="s">
        <v>227</v>
      </c>
      <c r="E3136" s="43">
        <v>0</v>
      </c>
      <c r="F3136" t="b">
        <v>0</v>
      </c>
    </row>
    <row r="3137" spans="1:6" x14ac:dyDescent="0.25">
      <c r="A3137" s="33" t="s">
        <v>198</v>
      </c>
      <c r="B3137" t="s">
        <v>3362</v>
      </c>
      <c r="D3137" t="s">
        <v>227</v>
      </c>
      <c r="E3137" s="43">
        <v>0</v>
      </c>
      <c r="F3137" t="b">
        <v>0</v>
      </c>
    </row>
    <row r="3138" spans="1:6" x14ac:dyDescent="0.25">
      <c r="A3138" s="33" t="s">
        <v>198</v>
      </c>
      <c r="B3138" t="s">
        <v>3363</v>
      </c>
      <c r="D3138" t="s">
        <v>227</v>
      </c>
      <c r="E3138" s="43">
        <v>0</v>
      </c>
      <c r="F3138" t="b">
        <v>0</v>
      </c>
    </row>
    <row r="3139" spans="1:6" x14ac:dyDescent="0.25">
      <c r="A3139" s="33" t="s">
        <v>198</v>
      </c>
      <c r="B3139" t="s">
        <v>3364</v>
      </c>
      <c r="D3139" t="s">
        <v>227</v>
      </c>
      <c r="E3139" s="43">
        <v>0</v>
      </c>
      <c r="F3139" t="b">
        <v>0</v>
      </c>
    </row>
    <row r="3140" spans="1:6" x14ac:dyDescent="0.25">
      <c r="A3140" s="33" t="s">
        <v>198</v>
      </c>
      <c r="B3140" t="s">
        <v>3365</v>
      </c>
      <c r="D3140" t="s">
        <v>227</v>
      </c>
      <c r="E3140" s="43">
        <v>0</v>
      </c>
      <c r="F3140" t="b">
        <v>0</v>
      </c>
    </row>
    <row r="3141" spans="1:6" x14ac:dyDescent="0.25">
      <c r="A3141" s="33" t="s">
        <v>198</v>
      </c>
      <c r="B3141" t="s">
        <v>3366</v>
      </c>
      <c r="D3141" t="s">
        <v>227</v>
      </c>
      <c r="E3141" s="43">
        <v>0</v>
      </c>
      <c r="F3141" t="b">
        <v>0</v>
      </c>
    </row>
    <row r="3142" spans="1:6" x14ac:dyDescent="0.25">
      <c r="A3142" s="33" t="s">
        <v>198</v>
      </c>
      <c r="B3142" t="s">
        <v>3367</v>
      </c>
      <c r="D3142" t="s">
        <v>227</v>
      </c>
      <c r="E3142" s="43">
        <v>0</v>
      </c>
      <c r="F3142" t="b">
        <v>0</v>
      </c>
    </row>
    <row r="3143" spans="1:6" x14ac:dyDescent="0.25">
      <c r="A3143" s="33" t="s">
        <v>198</v>
      </c>
      <c r="B3143" t="s">
        <v>3368</v>
      </c>
      <c r="D3143" t="s">
        <v>227</v>
      </c>
      <c r="E3143" s="43">
        <v>0</v>
      </c>
      <c r="F3143" t="b">
        <v>0</v>
      </c>
    </row>
    <row r="3144" spans="1:6" x14ac:dyDescent="0.25">
      <c r="A3144" s="33" t="s">
        <v>198</v>
      </c>
      <c r="B3144" t="s">
        <v>3369</v>
      </c>
      <c r="D3144" t="s">
        <v>227</v>
      </c>
      <c r="E3144" s="43">
        <v>0</v>
      </c>
      <c r="F3144" t="b">
        <v>0</v>
      </c>
    </row>
    <row r="3145" spans="1:6" x14ac:dyDescent="0.25">
      <c r="A3145" s="33" t="s">
        <v>198</v>
      </c>
      <c r="B3145" t="s">
        <v>3370</v>
      </c>
      <c r="D3145" t="s">
        <v>227</v>
      </c>
      <c r="E3145" s="43">
        <v>0</v>
      </c>
      <c r="F3145" t="b">
        <v>0</v>
      </c>
    </row>
    <row r="3146" spans="1:6" x14ac:dyDescent="0.25">
      <c r="A3146" s="33" t="s">
        <v>198</v>
      </c>
      <c r="B3146" t="s">
        <v>3371</v>
      </c>
      <c r="D3146" t="s">
        <v>227</v>
      </c>
      <c r="E3146" s="43">
        <v>0</v>
      </c>
      <c r="F3146" t="b">
        <v>0</v>
      </c>
    </row>
    <row r="3147" spans="1:6" x14ac:dyDescent="0.25">
      <c r="A3147" s="33" t="s">
        <v>198</v>
      </c>
      <c r="B3147" t="s">
        <v>3372</v>
      </c>
      <c r="D3147" t="s">
        <v>227</v>
      </c>
      <c r="E3147" s="43">
        <v>0</v>
      </c>
      <c r="F3147" t="b">
        <v>0</v>
      </c>
    </row>
    <row r="3148" spans="1:6" x14ac:dyDescent="0.25">
      <c r="A3148" s="33" t="s">
        <v>198</v>
      </c>
      <c r="B3148" t="s">
        <v>3373</v>
      </c>
      <c r="D3148" t="s">
        <v>227</v>
      </c>
      <c r="E3148" s="43">
        <v>0</v>
      </c>
      <c r="F3148" t="b">
        <v>0</v>
      </c>
    </row>
    <row r="3149" spans="1:6" x14ac:dyDescent="0.25">
      <c r="A3149" s="33" t="s">
        <v>198</v>
      </c>
      <c r="B3149" t="s">
        <v>3374</v>
      </c>
      <c r="D3149" t="s">
        <v>227</v>
      </c>
      <c r="E3149" s="43">
        <v>0</v>
      </c>
      <c r="F3149" t="b">
        <v>0</v>
      </c>
    </row>
    <row r="3150" spans="1:6" x14ac:dyDescent="0.25">
      <c r="A3150" s="33" t="s">
        <v>198</v>
      </c>
      <c r="B3150" t="s">
        <v>3375</v>
      </c>
      <c r="D3150" t="s">
        <v>227</v>
      </c>
      <c r="E3150" s="43">
        <v>0</v>
      </c>
      <c r="F3150" t="b">
        <v>0</v>
      </c>
    </row>
    <row r="3151" spans="1:6" x14ac:dyDescent="0.25">
      <c r="A3151" s="33" t="s">
        <v>198</v>
      </c>
      <c r="B3151" t="s">
        <v>3376</v>
      </c>
      <c r="D3151" t="s">
        <v>227</v>
      </c>
      <c r="E3151" s="43">
        <v>0</v>
      </c>
      <c r="F3151" t="b">
        <v>0</v>
      </c>
    </row>
    <row r="3152" spans="1:6" x14ac:dyDescent="0.25">
      <c r="A3152" s="33" t="s">
        <v>198</v>
      </c>
      <c r="B3152" t="s">
        <v>3377</v>
      </c>
      <c r="D3152" t="s">
        <v>227</v>
      </c>
      <c r="E3152" s="43">
        <v>0</v>
      </c>
      <c r="F3152" t="b">
        <v>0</v>
      </c>
    </row>
    <row r="3153" spans="1:6" x14ac:dyDescent="0.25">
      <c r="A3153" s="33" t="s">
        <v>198</v>
      </c>
      <c r="B3153" t="s">
        <v>3378</v>
      </c>
      <c r="D3153" t="s">
        <v>227</v>
      </c>
      <c r="E3153" s="43">
        <v>0</v>
      </c>
      <c r="F3153" t="b">
        <v>0</v>
      </c>
    </row>
    <row r="3154" spans="1:6" x14ac:dyDescent="0.25">
      <c r="A3154" s="33" t="s">
        <v>198</v>
      </c>
      <c r="B3154" t="s">
        <v>3379</v>
      </c>
      <c r="D3154" t="s">
        <v>227</v>
      </c>
      <c r="E3154" s="43">
        <v>0</v>
      </c>
      <c r="F3154" t="b">
        <v>0</v>
      </c>
    </row>
    <row r="3155" spans="1:6" x14ac:dyDescent="0.25">
      <c r="A3155" s="33" t="s">
        <v>198</v>
      </c>
      <c r="B3155" t="s">
        <v>3380</v>
      </c>
      <c r="D3155" t="s">
        <v>227</v>
      </c>
      <c r="E3155" s="43">
        <v>0</v>
      </c>
      <c r="F3155" t="b">
        <v>0</v>
      </c>
    </row>
    <row r="3156" spans="1:6" x14ac:dyDescent="0.25">
      <c r="A3156" s="33" t="s">
        <v>198</v>
      </c>
      <c r="B3156" t="s">
        <v>3381</v>
      </c>
      <c r="D3156" t="s">
        <v>227</v>
      </c>
      <c r="E3156" s="43">
        <v>0</v>
      </c>
      <c r="F3156" t="b">
        <v>0</v>
      </c>
    </row>
    <row r="3157" spans="1:6" x14ac:dyDescent="0.25">
      <c r="A3157" s="33" t="s">
        <v>198</v>
      </c>
      <c r="B3157" t="s">
        <v>3382</v>
      </c>
      <c r="D3157" t="s">
        <v>227</v>
      </c>
      <c r="E3157" s="43">
        <v>0</v>
      </c>
      <c r="F3157" t="b">
        <v>0</v>
      </c>
    </row>
    <row r="3158" spans="1:6" x14ac:dyDescent="0.25">
      <c r="A3158" s="33" t="s">
        <v>198</v>
      </c>
      <c r="B3158" t="s">
        <v>3383</v>
      </c>
      <c r="D3158" t="s">
        <v>227</v>
      </c>
      <c r="E3158" s="43">
        <v>0</v>
      </c>
      <c r="F3158" t="b">
        <v>0</v>
      </c>
    </row>
    <row r="3159" spans="1:6" x14ac:dyDescent="0.25">
      <c r="A3159" s="33" t="s">
        <v>198</v>
      </c>
      <c r="B3159" t="s">
        <v>3384</v>
      </c>
      <c r="D3159" t="s">
        <v>227</v>
      </c>
      <c r="E3159" s="43">
        <v>0</v>
      </c>
      <c r="F3159" t="b">
        <v>0</v>
      </c>
    </row>
    <row r="3160" spans="1:6" x14ac:dyDescent="0.25">
      <c r="A3160" s="33" t="s">
        <v>198</v>
      </c>
      <c r="B3160" t="s">
        <v>3385</v>
      </c>
      <c r="D3160" t="s">
        <v>227</v>
      </c>
      <c r="E3160" s="43">
        <v>0</v>
      </c>
      <c r="F3160" t="b">
        <v>0</v>
      </c>
    </row>
    <row r="3161" spans="1:6" x14ac:dyDescent="0.25">
      <c r="A3161" s="33" t="s">
        <v>198</v>
      </c>
      <c r="B3161" t="s">
        <v>3386</v>
      </c>
      <c r="D3161" t="s">
        <v>227</v>
      </c>
      <c r="E3161" s="43">
        <v>0</v>
      </c>
      <c r="F3161" t="b">
        <v>0</v>
      </c>
    </row>
    <row r="3162" spans="1:6" x14ac:dyDescent="0.25">
      <c r="A3162" s="33" t="s">
        <v>198</v>
      </c>
      <c r="B3162" t="s">
        <v>3387</v>
      </c>
      <c r="D3162" t="s">
        <v>227</v>
      </c>
      <c r="E3162" s="43">
        <v>0</v>
      </c>
      <c r="F3162" t="b">
        <v>0</v>
      </c>
    </row>
    <row r="3163" spans="1:6" x14ac:dyDescent="0.25">
      <c r="A3163" s="33" t="s">
        <v>198</v>
      </c>
      <c r="B3163" t="s">
        <v>3388</v>
      </c>
      <c r="D3163" t="s">
        <v>227</v>
      </c>
      <c r="E3163" s="43">
        <v>0</v>
      </c>
      <c r="F3163" t="b">
        <v>0</v>
      </c>
    </row>
    <row r="3164" spans="1:6" x14ac:dyDescent="0.25">
      <c r="A3164" s="33" t="s">
        <v>198</v>
      </c>
      <c r="B3164" t="s">
        <v>3389</v>
      </c>
      <c r="D3164" t="s">
        <v>227</v>
      </c>
      <c r="E3164" s="43">
        <v>0</v>
      </c>
      <c r="F3164" t="b">
        <v>0</v>
      </c>
    </row>
    <row r="3165" spans="1:6" x14ac:dyDescent="0.25">
      <c r="A3165" s="33" t="s">
        <v>198</v>
      </c>
      <c r="B3165" t="s">
        <v>3390</v>
      </c>
      <c r="D3165" t="s">
        <v>227</v>
      </c>
      <c r="E3165" s="43">
        <v>0</v>
      </c>
      <c r="F3165" t="b">
        <v>0</v>
      </c>
    </row>
    <row r="3166" spans="1:6" x14ac:dyDescent="0.25">
      <c r="A3166" s="33" t="s">
        <v>198</v>
      </c>
      <c r="B3166" t="s">
        <v>3391</v>
      </c>
      <c r="D3166" t="s">
        <v>227</v>
      </c>
      <c r="E3166" s="43">
        <v>0</v>
      </c>
      <c r="F3166" t="b">
        <v>0</v>
      </c>
    </row>
    <row r="3167" spans="1:6" x14ac:dyDescent="0.25">
      <c r="A3167" s="33" t="s">
        <v>198</v>
      </c>
      <c r="B3167" t="s">
        <v>3392</v>
      </c>
      <c r="D3167" t="s">
        <v>227</v>
      </c>
      <c r="E3167" s="43">
        <v>0</v>
      </c>
      <c r="F3167" t="b">
        <v>0</v>
      </c>
    </row>
    <row r="3168" spans="1:6" x14ac:dyDescent="0.25">
      <c r="A3168" s="33" t="s">
        <v>198</v>
      </c>
      <c r="B3168" t="s">
        <v>3393</v>
      </c>
      <c r="D3168" t="s">
        <v>227</v>
      </c>
      <c r="E3168" s="43">
        <v>0</v>
      </c>
      <c r="F3168" t="b">
        <v>0</v>
      </c>
    </row>
    <row r="3169" spans="1:6" x14ac:dyDescent="0.25">
      <c r="A3169" s="33" t="s">
        <v>198</v>
      </c>
      <c r="B3169" t="s">
        <v>3394</v>
      </c>
      <c r="D3169" t="s">
        <v>227</v>
      </c>
      <c r="E3169" s="43">
        <v>0</v>
      </c>
      <c r="F3169" t="b">
        <v>0</v>
      </c>
    </row>
    <row r="3170" spans="1:6" x14ac:dyDescent="0.25">
      <c r="A3170" s="33" t="s">
        <v>198</v>
      </c>
      <c r="B3170" t="s">
        <v>3395</v>
      </c>
      <c r="D3170" t="s">
        <v>227</v>
      </c>
      <c r="E3170" s="43">
        <v>0</v>
      </c>
      <c r="F3170" t="b">
        <v>0</v>
      </c>
    </row>
    <row r="3171" spans="1:6" x14ac:dyDescent="0.25">
      <c r="A3171" s="33" t="s">
        <v>198</v>
      </c>
      <c r="B3171" t="s">
        <v>3396</v>
      </c>
      <c r="D3171" t="s">
        <v>227</v>
      </c>
      <c r="E3171" s="43">
        <v>0</v>
      </c>
      <c r="F3171" t="b">
        <v>0</v>
      </c>
    </row>
    <row r="3172" spans="1:6" x14ac:dyDescent="0.25">
      <c r="A3172" s="33" t="s">
        <v>198</v>
      </c>
      <c r="B3172" t="s">
        <v>3397</v>
      </c>
      <c r="D3172" t="s">
        <v>227</v>
      </c>
      <c r="E3172" s="43">
        <v>0</v>
      </c>
      <c r="F3172" t="b">
        <v>0</v>
      </c>
    </row>
    <row r="3173" spans="1:6" x14ac:dyDescent="0.25">
      <c r="A3173" s="33" t="s">
        <v>198</v>
      </c>
      <c r="B3173" t="s">
        <v>3398</v>
      </c>
      <c r="D3173" t="s">
        <v>227</v>
      </c>
      <c r="E3173" s="43">
        <v>0</v>
      </c>
      <c r="F3173" t="b">
        <v>0</v>
      </c>
    </row>
    <row r="3174" spans="1:6" x14ac:dyDescent="0.25">
      <c r="A3174" s="33" t="s">
        <v>198</v>
      </c>
      <c r="B3174" t="s">
        <v>3399</v>
      </c>
      <c r="D3174" t="s">
        <v>227</v>
      </c>
      <c r="E3174" s="43">
        <v>0</v>
      </c>
      <c r="F3174" t="b">
        <v>0</v>
      </c>
    </row>
    <row r="3175" spans="1:6" x14ac:dyDescent="0.25">
      <c r="A3175" s="33" t="s">
        <v>198</v>
      </c>
      <c r="B3175" t="s">
        <v>3400</v>
      </c>
      <c r="D3175" t="s">
        <v>227</v>
      </c>
      <c r="E3175" s="43">
        <v>0</v>
      </c>
      <c r="F3175" t="b">
        <v>0</v>
      </c>
    </row>
    <row r="3176" spans="1:6" x14ac:dyDescent="0.25">
      <c r="A3176" s="33" t="s">
        <v>198</v>
      </c>
      <c r="B3176" t="s">
        <v>3401</v>
      </c>
      <c r="D3176" t="s">
        <v>227</v>
      </c>
      <c r="E3176" s="43">
        <v>0</v>
      </c>
      <c r="F3176" t="b">
        <v>0</v>
      </c>
    </row>
    <row r="3177" spans="1:6" x14ac:dyDescent="0.25">
      <c r="A3177" s="33" t="s">
        <v>198</v>
      </c>
      <c r="B3177" t="s">
        <v>3402</v>
      </c>
      <c r="D3177" t="s">
        <v>227</v>
      </c>
      <c r="E3177" s="43">
        <v>0</v>
      </c>
      <c r="F3177" t="b">
        <v>0</v>
      </c>
    </row>
    <row r="3178" spans="1:6" x14ac:dyDescent="0.25">
      <c r="A3178" s="33" t="s">
        <v>198</v>
      </c>
      <c r="B3178" t="s">
        <v>3403</v>
      </c>
      <c r="D3178" t="s">
        <v>227</v>
      </c>
      <c r="E3178" s="43">
        <v>0</v>
      </c>
      <c r="F3178" t="b">
        <v>0</v>
      </c>
    </row>
    <row r="3179" spans="1:6" x14ac:dyDescent="0.25">
      <c r="A3179" s="33" t="s">
        <v>198</v>
      </c>
      <c r="B3179" t="s">
        <v>3404</v>
      </c>
      <c r="D3179" t="s">
        <v>227</v>
      </c>
      <c r="E3179" s="43">
        <v>0</v>
      </c>
      <c r="F3179" t="b">
        <v>0</v>
      </c>
    </row>
    <row r="3180" spans="1:6" x14ac:dyDescent="0.25">
      <c r="A3180" s="33" t="s">
        <v>198</v>
      </c>
      <c r="B3180" t="s">
        <v>3405</v>
      </c>
      <c r="D3180" t="s">
        <v>227</v>
      </c>
      <c r="E3180" s="43">
        <v>0</v>
      </c>
      <c r="F3180" t="b">
        <v>0</v>
      </c>
    </row>
    <row r="3181" spans="1:6" x14ac:dyDescent="0.25">
      <c r="A3181" s="33" t="s">
        <v>198</v>
      </c>
      <c r="B3181" t="s">
        <v>3406</v>
      </c>
      <c r="D3181" t="s">
        <v>227</v>
      </c>
      <c r="E3181" s="43">
        <v>0</v>
      </c>
      <c r="F3181" t="b">
        <v>0</v>
      </c>
    </row>
    <row r="3182" spans="1:6" x14ac:dyDescent="0.25">
      <c r="A3182" s="33" t="s">
        <v>198</v>
      </c>
      <c r="B3182" t="s">
        <v>3407</v>
      </c>
      <c r="D3182" t="s">
        <v>227</v>
      </c>
      <c r="E3182" s="43">
        <v>0</v>
      </c>
      <c r="F3182" t="b">
        <v>0</v>
      </c>
    </row>
    <row r="3183" spans="1:6" x14ac:dyDescent="0.25">
      <c r="A3183" s="33" t="s">
        <v>198</v>
      </c>
      <c r="B3183" t="s">
        <v>3408</v>
      </c>
      <c r="D3183" t="s">
        <v>227</v>
      </c>
      <c r="E3183" s="43">
        <v>0</v>
      </c>
      <c r="F3183" t="b">
        <v>0</v>
      </c>
    </row>
    <row r="3184" spans="1:6" x14ac:dyDescent="0.25">
      <c r="A3184" s="33" t="s">
        <v>198</v>
      </c>
      <c r="B3184" t="s">
        <v>3409</v>
      </c>
      <c r="D3184" t="s">
        <v>227</v>
      </c>
      <c r="E3184" s="43">
        <v>0</v>
      </c>
      <c r="F3184" t="b">
        <v>0</v>
      </c>
    </row>
    <row r="3185" spans="1:6" x14ac:dyDescent="0.25">
      <c r="A3185" s="33" t="s">
        <v>198</v>
      </c>
      <c r="B3185" t="s">
        <v>3410</v>
      </c>
      <c r="D3185" t="s">
        <v>227</v>
      </c>
      <c r="E3185" s="43">
        <v>0</v>
      </c>
      <c r="F3185" t="b">
        <v>0</v>
      </c>
    </row>
    <row r="3186" spans="1:6" x14ac:dyDescent="0.25">
      <c r="A3186" s="33" t="s">
        <v>198</v>
      </c>
      <c r="B3186" t="s">
        <v>3411</v>
      </c>
      <c r="D3186" t="s">
        <v>227</v>
      </c>
      <c r="E3186" s="43">
        <v>0</v>
      </c>
      <c r="F3186" t="b">
        <v>0</v>
      </c>
    </row>
    <row r="3187" spans="1:6" x14ac:dyDescent="0.25">
      <c r="A3187" s="33" t="s">
        <v>198</v>
      </c>
      <c r="B3187" t="s">
        <v>3412</v>
      </c>
      <c r="D3187" t="s">
        <v>227</v>
      </c>
      <c r="E3187" s="43">
        <v>0</v>
      </c>
      <c r="F3187" t="b">
        <v>0</v>
      </c>
    </row>
    <row r="3188" spans="1:6" x14ac:dyDescent="0.25">
      <c r="A3188" s="33" t="s">
        <v>198</v>
      </c>
      <c r="B3188" t="s">
        <v>3413</v>
      </c>
      <c r="D3188" t="s">
        <v>227</v>
      </c>
      <c r="E3188" s="43">
        <v>0</v>
      </c>
      <c r="F3188" t="b">
        <v>0</v>
      </c>
    </row>
    <row r="3189" spans="1:6" x14ac:dyDescent="0.25">
      <c r="A3189" s="33" t="s">
        <v>198</v>
      </c>
      <c r="B3189" t="s">
        <v>3414</v>
      </c>
      <c r="D3189" t="s">
        <v>227</v>
      </c>
      <c r="E3189" s="43">
        <v>0</v>
      </c>
      <c r="F3189" t="b">
        <v>0</v>
      </c>
    </row>
    <row r="3190" spans="1:6" x14ac:dyDescent="0.25">
      <c r="A3190" s="33" t="s">
        <v>198</v>
      </c>
      <c r="B3190" t="s">
        <v>3415</v>
      </c>
      <c r="D3190" t="s">
        <v>227</v>
      </c>
      <c r="E3190" s="43">
        <v>0</v>
      </c>
      <c r="F3190" t="b">
        <v>0</v>
      </c>
    </row>
    <row r="3191" spans="1:6" x14ac:dyDescent="0.25">
      <c r="A3191" s="33" t="s">
        <v>198</v>
      </c>
      <c r="B3191" t="s">
        <v>3416</v>
      </c>
      <c r="D3191" t="s">
        <v>227</v>
      </c>
      <c r="E3191" s="43">
        <v>0</v>
      </c>
      <c r="F3191" t="b">
        <v>0</v>
      </c>
    </row>
    <row r="3192" spans="1:6" x14ac:dyDescent="0.25">
      <c r="A3192" s="33" t="s">
        <v>198</v>
      </c>
      <c r="B3192" t="s">
        <v>3417</v>
      </c>
      <c r="D3192" t="s">
        <v>227</v>
      </c>
      <c r="E3192" s="43">
        <v>0</v>
      </c>
      <c r="F3192" t="b">
        <v>0</v>
      </c>
    </row>
    <row r="3193" spans="1:6" x14ac:dyDescent="0.25">
      <c r="A3193" s="33" t="s">
        <v>198</v>
      </c>
      <c r="B3193" t="s">
        <v>3418</v>
      </c>
      <c r="D3193" t="s">
        <v>227</v>
      </c>
      <c r="E3193" s="43">
        <v>0</v>
      </c>
      <c r="F3193" t="b">
        <v>0</v>
      </c>
    </row>
    <row r="3194" spans="1:6" x14ac:dyDescent="0.25">
      <c r="A3194" s="33" t="s">
        <v>198</v>
      </c>
      <c r="B3194" t="s">
        <v>3419</v>
      </c>
      <c r="D3194" t="s">
        <v>227</v>
      </c>
      <c r="E3194" s="43">
        <v>0</v>
      </c>
      <c r="F3194" t="b">
        <v>0</v>
      </c>
    </row>
    <row r="3195" spans="1:6" x14ac:dyDescent="0.25">
      <c r="A3195" s="33" t="s">
        <v>198</v>
      </c>
      <c r="B3195" t="s">
        <v>3420</v>
      </c>
      <c r="D3195" t="s">
        <v>227</v>
      </c>
      <c r="E3195" s="43">
        <v>0</v>
      </c>
      <c r="F3195" t="b">
        <v>0</v>
      </c>
    </row>
    <row r="3196" spans="1:6" x14ac:dyDescent="0.25">
      <c r="A3196" s="33" t="s">
        <v>198</v>
      </c>
      <c r="B3196" t="s">
        <v>3421</v>
      </c>
      <c r="D3196" t="s">
        <v>227</v>
      </c>
      <c r="E3196" s="43">
        <v>0</v>
      </c>
      <c r="F3196" t="b">
        <v>0</v>
      </c>
    </row>
    <row r="3197" spans="1:6" x14ac:dyDescent="0.25">
      <c r="A3197" s="33" t="s">
        <v>198</v>
      </c>
      <c r="B3197" t="s">
        <v>3422</v>
      </c>
      <c r="D3197" t="s">
        <v>227</v>
      </c>
      <c r="E3197" s="43">
        <v>0</v>
      </c>
      <c r="F3197" t="b">
        <v>0</v>
      </c>
    </row>
    <row r="3198" spans="1:6" x14ac:dyDescent="0.25">
      <c r="A3198" s="33" t="s">
        <v>198</v>
      </c>
      <c r="B3198" t="s">
        <v>3423</v>
      </c>
      <c r="D3198" t="s">
        <v>227</v>
      </c>
      <c r="E3198" s="43">
        <v>0</v>
      </c>
      <c r="F3198" t="b">
        <v>0</v>
      </c>
    </row>
    <row r="3199" spans="1:6" x14ac:dyDescent="0.25">
      <c r="A3199" s="33" t="s">
        <v>198</v>
      </c>
      <c r="B3199" t="s">
        <v>3424</v>
      </c>
      <c r="D3199" t="s">
        <v>227</v>
      </c>
      <c r="E3199" s="43">
        <v>0</v>
      </c>
      <c r="F3199" t="b">
        <v>0</v>
      </c>
    </row>
    <row r="3200" spans="1:6" x14ac:dyDescent="0.25">
      <c r="A3200" s="33" t="s">
        <v>198</v>
      </c>
      <c r="B3200" t="s">
        <v>3425</v>
      </c>
      <c r="D3200" t="s">
        <v>227</v>
      </c>
      <c r="E3200" s="43">
        <v>0</v>
      </c>
      <c r="F3200" t="b">
        <v>0</v>
      </c>
    </row>
    <row r="3201" spans="1:6" x14ac:dyDescent="0.25">
      <c r="A3201" s="33" t="s">
        <v>198</v>
      </c>
      <c r="B3201" t="s">
        <v>3426</v>
      </c>
      <c r="D3201" t="s">
        <v>227</v>
      </c>
      <c r="E3201" s="43">
        <v>0</v>
      </c>
      <c r="F3201" t="b">
        <v>0</v>
      </c>
    </row>
    <row r="3202" spans="1:6" x14ac:dyDescent="0.25">
      <c r="A3202" s="33" t="s">
        <v>198</v>
      </c>
      <c r="B3202" t="s">
        <v>3427</v>
      </c>
      <c r="D3202" t="s">
        <v>227</v>
      </c>
      <c r="E3202" s="43">
        <v>0</v>
      </c>
      <c r="F3202" t="b">
        <v>0</v>
      </c>
    </row>
    <row r="3203" spans="1:6" x14ac:dyDescent="0.25">
      <c r="A3203" s="33" t="s">
        <v>198</v>
      </c>
      <c r="B3203" t="s">
        <v>3428</v>
      </c>
      <c r="D3203" t="s">
        <v>227</v>
      </c>
      <c r="E3203" s="43">
        <v>0</v>
      </c>
      <c r="F3203" t="b">
        <v>0</v>
      </c>
    </row>
    <row r="3204" spans="1:6" x14ac:dyDescent="0.25">
      <c r="A3204" s="33" t="s">
        <v>198</v>
      </c>
      <c r="B3204" t="s">
        <v>3429</v>
      </c>
      <c r="D3204" t="s">
        <v>227</v>
      </c>
      <c r="E3204" s="43">
        <v>0</v>
      </c>
      <c r="F3204" t="b">
        <v>0</v>
      </c>
    </row>
    <row r="3205" spans="1:6" x14ac:dyDescent="0.25">
      <c r="A3205" s="33" t="s">
        <v>198</v>
      </c>
      <c r="B3205" t="s">
        <v>3430</v>
      </c>
      <c r="D3205" t="s">
        <v>227</v>
      </c>
      <c r="E3205" s="43">
        <v>0</v>
      </c>
      <c r="F3205" t="b">
        <v>0</v>
      </c>
    </row>
    <row r="3206" spans="1:6" x14ac:dyDescent="0.25">
      <c r="A3206" s="33" t="s">
        <v>198</v>
      </c>
      <c r="B3206" t="s">
        <v>3431</v>
      </c>
      <c r="D3206" t="s">
        <v>227</v>
      </c>
      <c r="E3206" s="43">
        <v>0</v>
      </c>
      <c r="F3206" t="b">
        <v>0</v>
      </c>
    </row>
    <row r="3207" spans="1:6" x14ac:dyDescent="0.25">
      <c r="A3207" s="33" t="s">
        <v>198</v>
      </c>
      <c r="B3207" t="s">
        <v>3432</v>
      </c>
      <c r="D3207" t="s">
        <v>227</v>
      </c>
      <c r="E3207" s="43">
        <v>0</v>
      </c>
      <c r="F3207" t="b">
        <v>0</v>
      </c>
    </row>
    <row r="3208" spans="1:6" x14ac:dyDescent="0.25">
      <c r="A3208" s="33" t="s">
        <v>198</v>
      </c>
      <c r="B3208" t="s">
        <v>3433</v>
      </c>
      <c r="D3208" t="s">
        <v>227</v>
      </c>
      <c r="E3208" s="43">
        <v>0</v>
      </c>
      <c r="F3208" t="b">
        <v>0</v>
      </c>
    </row>
    <row r="3209" spans="1:6" x14ac:dyDescent="0.25">
      <c r="A3209" s="33" t="s">
        <v>198</v>
      </c>
      <c r="B3209" t="s">
        <v>3434</v>
      </c>
      <c r="D3209" t="s">
        <v>227</v>
      </c>
      <c r="E3209" s="43">
        <v>0</v>
      </c>
      <c r="F3209" t="b">
        <v>0</v>
      </c>
    </row>
    <row r="3210" spans="1:6" x14ac:dyDescent="0.25">
      <c r="A3210" s="33" t="s">
        <v>198</v>
      </c>
      <c r="B3210" t="s">
        <v>3435</v>
      </c>
      <c r="D3210" t="s">
        <v>227</v>
      </c>
      <c r="E3210" s="43">
        <v>0</v>
      </c>
      <c r="F3210" t="b">
        <v>0</v>
      </c>
    </row>
    <row r="3211" spans="1:6" x14ac:dyDescent="0.25">
      <c r="A3211" s="33" t="s">
        <v>198</v>
      </c>
      <c r="B3211" t="s">
        <v>3436</v>
      </c>
      <c r="D3211" t="s">
        <v>227</v>
      </c>
      <c r="E3211" s="43">
        <v>0</v>
      </c>
      <c r="F3211" t="b">
        <v>0</v>
      </c>
    </row>
    <row r="3212" spans="1:6" x14ac:dyDescent="0.25">
      <c r="A3212" s="33" t="s">
        <v>198</v>
      </c>
      <c r="B3212" t="s">
        <v>3437</v>
      </c>
      <c r="D3212" t="s">
        <v>227</v>
      </c>
      <c r="E3212" s="43">
        <v>0</v>
      </c>
      <c r="F3212" t="b">
        <v>0</v>
      </c>
    </row>
    <row r="3213" spans="1:6" x14ac:dyDescent="0.25">
      <c r="A3213" s="33" t="s">
        <v>198</v>
      </c>
      <c r="B3213" t="s">
        <v>3438</v>
      </c>
      <c r="D3213" t="s">
        <v>227</v>
      </c>
      <c r="E3213" s="43">
        <v>0</v>
      </c>
      <c r="F3213" t="b">
        <v>0</v>
      </c>
    </row>
    <row r="3214" spans="1:6" x14ac:dyDescent="0.25">
      <c r="A3214" s="33" t="s">
        <v>198</v>
      </c>
      <c r="B3214" t="s">
        <v>3439</v>
      </c>
      <c r="D3214" t="s">
        <v>227</v>
      </c>
      <c r="E3214" s="43">
        <v>0</v>
      </c>
      <c r="F3214" t="b">
        <v>0</v>
      </c>
    </row>
    <row r="3215" spans="1:6" x14ac:dyDescent="0.25">
      <c r="A3215" s="33" t="s">
        <v>198</v>
      </c>
      <c r="B3215" t="s">
        <v>3440</v>
      </c>
      <c r="D3215" t="s">
        <v>227</v>
      </c>
      <c r="E3215" s="43">
        <v>0</v>
      </c>
      <c r="F3215" t="b">
        <v>0</v>
      </c>
    </row>
    <row r="3216" spans="1:6" x14ac:dyDescent="0.25">
      <c r="A3216" s="33" t="s">
        <v>198</v>
      </c>
      <c r="B3216" t="s">
        <v>3441</v>
      </c>
      <c r="D3216" t="s">
        <v>227</v>
      </c>
      <c r="E3216" s="43">
        <v>0</v>
      </c>
      <c r="F3216" t="b">
        <v>0</v>
      </c>
    </row>
    <row r="3217" spans="1:6" x14ac:dyDescent="0.25">
      <c r="A3217" s="33" t="s">
        <v>198</v>
      </c>
      <c r="B3217" t="s">
        <v>3442</v>
      </c>
      <c r="D3217" t="s">
        <v>227</v>
      </c>
      <c r="E3217" s="43">
        <v>0</v>
      </c>
      <c r="F3217" t="b">
        <v>0</v>
      </c>
    </row>
    <row r="3218" spans="1:6" x14ac:dyDescent="0.25">
      <c r="A3218" s="33" t="s">
        <v>198</v>
      </c>
      <c r="B3218" t="s">
        <v>3443</v>
      </c>
      <c r="D3218" t="s">
        <v>227</v>
      </c>
      <c r="E3218" s="43">
        <v>0</v>
      </c>
      <c r="F3218" t="b">
        <v>0</v>
      </c>
    </row>
    <row r="3219" spans="1:6" x14ac:dyDescent="0.25">
      <c r="A3219" s="33" t="s">
        <v>198</v>
      </c>
      <c r="B3219" t="s">
        <v>3444</v>
      </c>
      <c r="D3219" t="s">
        <v>227</v>
      </c>
      <c r="E3219" s="43">
        <v>0</v>
      </c>
      <c r="F3219" t="b">
        <v>0</v>
      </c>
    </row>
    <row r="3220" spans="1:6" x14ac:dyDescent="0.25">
      <c r="A3220" s="33" t="s">
        <v>198</v>
      </c>
      <c r="B3220" t="s">
        <v>3445</v>
      </c>
      <c r="D3220" t="s">
        <v>227</v>
      </c>
      <c r="E3220" s="43">
        <v>0</v>
      </c>
      <c r="F3220" t="b">
        <v>0</v>
      </c>
    </row>
    <row r="3221" spans="1:6" x14ac:dyDescent="0.25">
      <c r="A3221" s="33" t="s">
        <v>198</v>
      </c>
      <c r="B3221" t="s">
        <v>3446</v>
      </c>
      <c r="D3221" t="s">
        <v>227</v>
      </c>
      <c r="E3221" s="43">
        <v>0</v>
      </c>
      <c r="F3221" t="b">
        <v>0</v>
      </c>
    </row>
    <row r="3222" spans="1:6" x14ac:dyDescent="0.25">
      <c r="A3222" s="33" t="s">
        <v>198</v>
      </c>
      <c r="B3222" t="s">
        <v>3447</v>
      </c>
      <c r="D3222" t="s">
        <v>227</v>
      </c>
      <c r="E3222" s="43">
        <v>0</v>
      </c>
      <c r="F3222" t="b">
        <v>0</v>
      </c>
    </row>
    <row r="3223" spans="1:6" x14ac:dyDescent="0.25">
      <c r="A3223" s="33" t="s">
        <v>198</v>
      </c>
      <c r="B3223" t="s">
        <v>3448</v>
      </c>
      <c r="D3223" t="s">
        <v>227</v>
      </c>
      <c r="E3223" s="43">
        <v>0</v>
      </c>
      <c r="F3223" t="b">
        <v>0</v>
      </c>
    </row>
    <row r="3224" spans="1:6" x14ac:dyDescent="0.25">
      <c r="A3224" s="33" t="s">
        <v>198</v>
      </c>
      <c r="B3224" t="s">
        <v>3449</v>
      </c>
      <c r="D3224" t="s">
        <v>227</v>
      </c>
      <c r="E3224" s="43">
        <v>0</v>
      </c>
      <c r="F3224" t="b">
        <v>0</v>
      </c>
    </row>
    <row r="3225" spans="1:6" x14ac:dyDescent="0.25">
      <c r="A3225" s="33" t="s">
        <v>198</v>
      </c>
      <c r="B3225" t="s">
        <v>3450</v>
      </c>
      <c r="D3225" t="s">
        <v>227</v>
      </c>
      <c r="E3225" s="43">
        <v>0</v>
      </c>
      <c r="F3225" t="b">
        <v>0</v>
      </c>
    </row>
    <row r="3226" spans="1:6" x14ac:dyDescent="0.25">
      <c r="A3226" s="33" t="s">
        <v>198</v>
      </c>
      <c r="B3226" t="s">
        <v>3451</v>
      </c>
      <c r="D3226" t="s">
        <v>227</v>
      </c>
      <c r="E3226" s="43">
        <v>0</v>
      </c>
      <c r="F3226" t="b">
        <v>0</v>
      </c>
    </row>
    <row r="3227" spans="1:6" x14ac:dyDescent="0.25">
      <c r="A3227" s="33" t="s">
        <v>198</v>
      </c>
      <c r="B3227" t="s">
        <v>3452</v>
      </c>
      <c r="D3227" t="s">
        <v>227</v>
      </c>
      <c r="E3227" s="43">
        <v>0</v>
      </c>
      <c r="F3227" t="b">
        <v>0</v>
      </c>
    </row>
    <row r="3228" spans="1:6" x14ac:dyDescent="0.25">
      <c r="A3228" s="33" t="s">
        <v>198</v>
      </c>
      <c r="B3228" t="s">
        <v>3453</v>
      </c>
      <c r="D3228" t="s">
        <v>227</v>
      </c>
      <c r="E3228" s="43">
        <v>0</v>
      </c>
      <c r="F3228" t="b">
        <v>0</v>
      </c>
    </row>
    <row r="3229" spans="1:6" x14ac:dyDescent="0.25">
      <c r="A3229" s="33" t="s">
        <v>198</v>
      </c>
      <c r="B3229" t="s">
        <v>3454</v>
      </c>
      <c r="D3229" t="s">
        <v>227</v>
      </c>
      <c r="E3229" s="43">
        <v>0</v>
      </c>
      <c r="F3229" t="b">
        <v>0</v>
      </c>
    </row>
    <row r="3230" spans="1:6" x14ac:dyDescent="0.25">
      <c r="A3230" s="33" t="s">
        <v>198</v>
      </c>
      <c r="B3230" t="s">
        <v>3455</v>
      </c>
      <c r="D3230" t="s">
        <v>227</v>
      </c>
      <c r="E3230" s="43">
        <v>0</v>
      </c>
      <c r="F3230" t="b">
        <v>0</v>
      </c>
    </row>
    <row r="3231" spans="1:6" x14ac:dyDescent="0.25">
      <c r="A3231" s="33" t="s">
        <v>198</v>
      </c>
      <c r="B3231" t="s">
        <v>3456</v>
      </c>
      <c r="D3231" t="s">
        <v>227</v>
      </c>
      <c r="E3231" s="43">
        <v>0</v>
      </c>
      <c r="F3231" t="b">
        <v>0</v>
      </c>
    </row>
    <row r="3232" spans="1:6" x14ac:dyDescent="0.25">
      <c r="A3232" s="33" t="s">
        <v>198</v>
      </c>
      <c r="B3232" t="s">
        <v>3457</v>
      </c>
      <c r="D3232" t="s">
        <v>227</v>
      </c>
      <c r="E3232" s="43">
        <v>0</v>
      </c>
      <c r="F3232" t="b">
        <v>0</v>
      </c>
    </row>
    <row r="3233" spans="1:6" x14ac:dyDescent="0.25">
      <c r="A3233" s="33" t="s">
        <v>198</v>
      </c>
      <c r="B3233" t="s">
        <v>3458</v>
      </c>
      <c r="D3233" t="s">
        <v>227</v>
      </c>
      <c r="E3233" s="43">
        <v>0</v>
      </c>
      <c r="F3233" t="b">
        <v>0</v>
      </c>
    </row>
    <row r="3234" spans="1:6" x14ac:dyDescent="0.25">
      <c r="A3234" s="33" t="s">
        <v>198</v>
      </c>
      <c r="B3234" t="s">
        <v>3459</v>
      </c>
      <c r="D3234" t="s">
        <v>227</v>
      </c>
      <c r="E3234" s="43">
        <v>0</v>
      </c>
      <c r="F3234" t="b">
        <v>0</v>
      </c>
    </row>
    <row r="3235" spans="1:6" x14ac:dyDescent="0.25">
      <c r="A3235" s="33" t="s">
        <v>198</v>
      </c>
      <c r="B3235" t="s">
        <v>3460</v>
      </c>
      <c r="D3235" t="s">
        <v>227</v>
      </c>
      <c r="E3235" s="43">
        <v>0</v>
      </c>
      <c r="F3235" t="b">
        <v>0</v>
      </c>
    </row>
    <row r="3236" spans="1:6" x14ac:dyDescent="0.25">
      <c r="A3236" s="33" t="s">
        <v>198</v>
      </c>
      <c r="B3236" t="s">
        <v>3461</v>
      </c>
      <c r="D3236" t="s">
        <v>227</v>
      </c>
      <c r="E3236" s="43">
        <v>0</v>
      </c>
      <c r="F3236" t="b">
        <v>0</v>
      </c>
    </row>
    <row r="3237" spans="1:6" x14ac:dyDescent="0.25">
      <c r="A3237" s="33" t="s">
        <v>198</v>
      </c>
      <c r="B3237" t="s">
        <v>3462</v>
      </c>
      <c r="D3237" t="s">
        <v>227</v>
      </c>
      <c r="E3237" s="43">
        <v>0</v>
      </c>
      <c r="F3237" t="b">
        <v>0</v>
      </c>
    </row>
    <row r="3238" spans="1:6" x14ac:dyDescent="0.25">
      <c r="A3238" s="33" t="s">
        <v>198</v>
      </c>
      <c r="B3238" t="s">
        <v>3463</v>
      </c>
      <c r="D3238" t="s">
        <v>227</v>
      </c>
      <c r="E3238" s="43">
        <v>0</v>
      </c>
      <c r="F3238" t="b">
        <v>0</v>
      </c>
    </row>
    <row r="3239" spans="1:6" x14ac:dyDescent="0.25">
      <c r="A3239" s="33" t="s">
        <v>198</v>
      </c>
      <c r="B3239" t="s">
        <v>3464</v>
      </c>
      <c r="D3239" t="s">
        <v>227</v>
      </c>
      <c r="E3239" s="43">
        <v>0</v>
      </c>
      <c r="F3239" t="b">
        <v>0</v>
      </c>
    </row>
    <row r="3240" spans="1:6" x14ac:dyDescent="0.25">
      <c r="A3240" s="33" t="s">
        <v>198</v>
      </c>
      <c r="B3240" t="s">
        <v>3465</v>
      </c>
      <c r="D3240" t="s">
        <v>227</v>
      </c>
      <c r="E3240" s="43">
        <v>0</v>
      </c>
      <c r="F3240" t="b">
        <v>0</v>
      </c>
    </row>
    <row r="3241" spans="1:6" x14ac:dyDescent="0.25">
      <c r="A3241" s="33" t="s">
        <v>198</v>
      </c>
      <c r="B3241" t="s">
        <v>3466</v>
      </c>
      <c r="D3241" t="s">
        <v>227</v>
      </c>
      <c r="E3241" s="43">
        <v>0</v>
      </c>
      <c r="F3241" t="b">
        <v>0</v>
      </c>
    </row>
    <row r="3242" spans="1:6" x14ac:dyDescent="0.25">
      <c r="A3242" s="33" t="s">
        <v>198</v>
      </c>
      <c r="B3242" t="s">
        <v>3467</v>
      </c>
      <c r="D3242" t="s">
        <v>227</v>
      </c>
      <c r="E3242" s="43">
        <v>0</v>
      </c>
      <c r="F3242" t="b">
        <v>0</v>
      </c>
    </row>
    <row r="3243" spans="1:6" x14ac:dyDescent="0.25">
      <c r="A3243" s="33" t="s">
        <v>198</v>
      </c>
      <c r="B3243" t="s">
        <v>3468</v>
      </c>
      <c r="D3243" t="s">
        <v>227</v>
      </c>
      <c r="E3243" s="43">
        <v>0</v>
      </c>
      <c r="F3243" t="b">
        <v>0</v>
      </c>
    </row>
    <row r="3244" spans="1:6" x14ac:dyDescent="0.25">
      <c r="A3244" s="33" t="s">
        <v>198</v>
      </c>
      <c r="B3244" t="s">
        <v>3469</v>
      </c>
      <c r="D3244" t="s">
        <v>227</v>
      </c>
      <c r="E3244" s="43">
        <v>0</v>
      </c>
      <c r="F3244" t="b">
        <v>0</v>
      </c>
    </row>
    <row r="3245" spans="1:6" x14ac:dyDescent="0.25">
      <c r="A3245" s="33" t="s">
        <v>198</v>
      </c>
      <c r="B3245" t="s">
        <v>3470</v>
      </c>
      <c r="D3245" t="s">
        <v>227</v>
      </c>
      <c r="E3245" s="43">
        <v>0</v>
      </c>
      <c r="F3245" t="b">
        <v>0</v>
      </c>
    </row>
    <row r="3246" spans="1:6" x14ac:dyDescent="0.25">
      <c r="A3246" s="33" t="s">
        <v>198</v>
      </c>
      <c r="B3246" t="s">
        <v>3471</v>
      </c>
      <c r="D3246" t="s">
        <v>227</v>
      </c>
      <c r="E3246" s="43">
        <v>0</v>
      </c>
      <c r="F3246" t="b">
        <v>0</v>
      </c>
    </row>
    <row r="3247" spans="1:6" x14ac:dyDescent="0.25">
      <c r="A3247" s="33" t="s">
        <v>198</v>
      </c>
      <c r="B3247" t="s">
        <v>3472</v>
      </c>
      <c r="D3247" t="s">
        <v>227</v>
      </c>
      <c r="E3247" s="43">
        <v>0</v>
      </c>
      <c r="F3247" t="b">
        <v>0</v>
      </c>
    </row>
    <row r="3248" spans="1:6" x14ac:dyDescent="0.25">
      <c r="A3248" s="33" t="s">
        <v>198</v>
      </c>
      <c r="B3248" t="s">
        <v>3473</v>
      </c>
      <c r="D3248" t="s">
        <v>227</v>
      </c>
      <c r="E3248" s="43">
        <v>0</v>
      </c>
      <c r="F3248" t="b">
        <v>0</v>
      </c>
    </row>
    <row r="3249" spans="1:6" x14ac:dyDescent="0.25">
      <c r="A3249" s="33" t="s">
        <v>198</v>
      </c>
      <c r="B3249" t="s">
        <v>3474</v>
      </c>
      <c r="D3249" t="s">
        <v>227</v>
      </c>
      <c r="E3249" s="43">
        <v>0</v>
      </c>
      <c r="F3249" t="b">
        <v>0</v>
      </c>
    </row>
    <row r="3250" spans="1:6" x14ac:dyDescent="0.25">
      <c r="A3250" s="33" t="s">
        <v>198</v>
      </c>
      <c r="B3250" t="s">
        <v>3475</v>
      </c>
      <c r="D3250" t="s">
        <v>227</v>
      </c>
      <c r="E3250" s="43">
        <v>0</v>
      </c>
      <c r="F3250" t="b">
        <v>0</v>
      </c>
    </row>
    <row r="3251" spans="1:6" x14ac:dyDescent="0.25">
      <c r="A3251" s="33" t="s">
        <v>198</v>
      </c>
      <c r="B3251" t="s">
        <v>3476</v>
      </c>
      <c r="D3251" t="s">
        <v>227</v>
      </c>
      <c r="E3251" s="43">
        <v>0</v>
      </c>
      <c r="F3251" t="b">
        <v>0</v>
      </c>
    </row>
    <row r="3252" spans="1:6" x14ac:dyDescent="0.25">
      <c r="A3252" s="33" t="s">
        <v>198</v>
      </c>
      <c r="B3252" t="s">
        <v>3477</v>
      </c>
      <c r="D3252" t="s">
        <v>227</v>
      </c>
      <c r="E3252" s="43">
        <v>0</v>
      </c>
      <c r="F3252" t="b">
        <v>0</v>
      </c>
    </row>
    <row r="3253" spans="1:6" x14ac:dyDescent="0.25">
      <c r="A3253" s="33" t="s">
        <v>198</v>
      </c>
      <c r="B3253" t="s">
        <v>3478</v>
      </c>
      <c r="D3253" t="s">
        <v>227</v>
      </c>
      <c r="E3253" s="43">
        <v>0</v>
      </c>
      <c r="F3253" t="b">
        <v>0</v>
      </c>
    </row>
    <row r="3254" spans="1:6" x14ac:dyDescent="0.25">
      <c r="A3254" s="33" t="s">
        <v>198</v>
      </c>
      <c r="B3254" t="s">
        <v>3479</v>
      </c>
      <c r="D3254" t="s">
        <v>227</v>
      </c>
      <c r="E3254" s="43">
        <v>0</v>
      </c>
      <c r="F3254" t="b">
        <v>0</v>
      </c>
    </row>
    <row r="3255" spans="1:6" x14ac:dyDescent="0.25">
      <c r="A3255" s="33" t="s">
        <v>198</v>
      </c>
      <c r="B3255" t="s">
        <v>3480</v>
      </c>
      <c r="D3255" t="s">
        <v>227</v>
      </c>
      <c r="E3255" s="43">
        <v>0</v>
      </c>
      <c r="F3255" t="b">
        <v>0</v>
      </c>
    </row>
    <row r="3256" spans="1:6" x14ac:dyDescent="0.25">
      <c r="A3256" s="33" t="s">
        <v>198</v>
      </c>
      <c r="B3256" t="s">
        <v>3481</v>
      </c>
      <c r="D3256" t="s">
        <v>227</v>
      </c>
      <c r="E3256" s="43">
        <v>0</v>
      </c>
      <c r="F3256" t="b">
        <v>0</v>
      </c>
    </row>
    <row r="3257" spans="1:6" x14ac:dyDescent="0.25">
      <c r="A3257" s="33" t="s">
        <v>198</v>
      </c>
      <c r="B3257" t="s">
        <v>3482</v>
      </c>
      <c r="D3257" t="s">
        <v>227</v>
      </c>
      <c r="E3257" s="43">
        <v>0</v>
      </c>
      <c r="F3257" t="b">
        <v>0</v>
      </c>
    </row>
    <row r="3258" spans="1:6" x14ac:dyDescent="0.25">
      <c r="A3258" s="33" t="s">
        <v>198</v>
      </c>
      <c r="B3258" t="s">
        <v>3483</v>
      </c>
      <c r="D3258" t="s">
        <v>227</v>
      </c>
      <c r="E3258" s="43">
        <v>0</v>
      </c>
      <c r="F3258" t="b">
        <v>0</v>
      </c>
    </row>
    <row r="3259" spans="1:6" x14ac:dyDescent="0.25">
      <c r="A3259" s="33" t="s">
        <v>198</v>
      </c>
      <c r="B3259" t="s">
        <v>3484</v>
      </c>
      <c r="D3259" t="s">
        <v>227</v>
      </c>
      <c r="E3259" s="43">
        <v>0</v>
      </c>
      <c r="F3259" t="b">
        <v>0</v>
      </c>
    </row>
    <row r="3260" spans="1:6" x14ac:dyDescent="0.25">
      <c r="A3260" s="33" t="s">
        <v>198</v>
      </c>
      <c r="B3260" t="s">
        <v>3485</v>
      </c>
      <c r="D3260" t="s">
        <v>227</v>
      </c>
      <c r="E3260" s="43">
        <v>0</v>
      </c>
      <c r="F3260" t="b">
        <v>0</v>
      </c>
    </row>
    <row r="3261" spans="1:6" x14ac:dyDescent="0.25">
      <c r="A3261" s="33" t="s">
        <v>198</v>
      </c>
      <c r="B3261" t="s">
        <v>3486</v>
      </c>
      <c r="D3261" t="s">
        <v>227</v>
      </c>
      <c r="E3261" s="43">
        <v>0</v>
      </c>
      <c r="F3261" t="b">
        <v>0</v>
      </c>
    </row>
    <row r="3262" spans="1:6" x14ac:dyDescent="0.25">
      <c r="A3262" s="33" t="s">
        <v>198</v>
      </c>
      <c r="B3262" t="s">
        <v>3487</v>
      </c>
      <c r="D3262" t="s">
        <v>227</v>
      </c>
      <c r="E3262" s="43">
        <v>0</v>
      </c>
      <c r="F3262" t="b">
        <v>0</v>
      </c>
    </row>
    <row r="3263" spans="1:6" x14ac:dyDescent="0.25">
      <c r="A3263" s="33" t="s">
        <v>198</v>
      </c>
      <c r="B3263" t="s">
        <v>3488</v>
      </c>
      <c r="D3263" t="s">
        <v>227</v>
      </c>
      <c r="E3263" s="43">
        <v>0</v>
      </c>
      <c r="F3263" t="b">
        <v>0</v>
      </c>
    </row>
    <row r="3264" spans="1:6" x14ac:dyDescent="0.25">
      <c r="A3264" s="33" t="s">
        <v>198</v>
      </c>
      <c r="B3264" t="s">
        <v>3489</v>
      </c>
      <c r="D3264" t="s">
        <v>227</v>
      </c>
      <c r="E3264" s="43">
        <v>0</v>
      </c>
      <c r="F3264" t="b">
        <v>0</v>
      </c>
    </row>
    <row r="3265" spans="1:6" x14ac:dyDescent="0.25">
      <c r="A3265" s="33" t="s">
        <v>198</v>
      </c>
      <c r="B3265" t="s">
        <v>3490</v>
      </c>
      <c r="D3265" t="s">
        <v>227</v>
      </c>
      <c r="E3265" s="43">
        <v>0</v>
      </c>
      <c r="F3265" t="b">
        <v>0</v>
      </c>
    </row>
    <row r="3266" spans="1:6" x14ac:dyDescent="0.25">
      <c r="A3266" s="33" t="s">
        <v>198</v>
      </c>
      <c r="B3266" t="s">
        <v>3491</v>
      </c>
      <c r="D3266" t="s">
        <v>227</v>
      </c>
      <c r="E3266" s="43">
        <v>0</v>
      </c>
      <c r="F3266" t="b">
        <v>0</v>
      </c>
    </row>
    <row r="3267" spans="1:6" x14ac:dyDescent="0.25">
      <c r="A3267" s="33" t="s">
        <v>198</v>
      </c>
      <c r="B3267" t="s">
        <v>3492</v>
      </c>
      <c r="D3267" t="s">
        <v>227</v>
      </c>
      <c r="E3267" s="43">
        <v>0</v>
      </c>
      <c r="F3267" t="b">
        <v>0</v>
      </c>
    </row>
    <row r="3268" spans="1:6" x14ac:dyDescent="0.25">
      <c r="A3268" s="33" t="s">
        <v>198</v>
      </c>
      <c r="B3268" t="s">
        <v>3493</v>
      </c>
      <c r="D3268" t="s">
        <v>227</v>
      </c>
      <c r="E3268" s="43">
        <v>0</v>
      </c>
      <c r="F3268" t="b">
        <v>0</v>
      </c>
    </row>
    <row r="3269" spans="1:6" x14ac:dyDescent="0.25">
      <c r="A3269" s="33" t="s">
        <v>198</v>
      </c>
      <c r="B3269" t="s">
        <v>3494</v>
      </c>
      <c r="D3269" t="s">
        <v>227</v>
      </c>
      <c r="E3269" s="43">
        <v>0</v>
      </c>
      <c r="F3269" t="b">
        <v>0</v>
      </c>
    </row>
    <row r="3270" spans="1:6" x14ac:dyDescent="0.25">
      <c r="A3270" s="33" t="s">
        <v>198</v>
      </c>
      <c r="B3270" t="s">
        <v>3495</v>
      </c>
      <c r="D3270" t="s">
        <v>227</v>
      </c>
      <c r="E3270" s="43">
        <v>0</v>
      </c>
      <c r="F3270" t="b">
        <v>0</v>
      </c>
    </row>
    <row r="3271" spans="1:6" x14ac:dyDescent="0.25">
      <c r="A3271" s="33" t="s">
        <v>198</v>
      </c>
      <c r="B3271" t="s">
        <v>3496</v>
      </c>
      <c r="D3271" t="s">
        <v>227</v>
      </c>
      <c r="E3271" s="43">
        <v>0</v>
      </c>
      <c r="F3271" t="b">
        <v>0</v>
      </c>
    </row>
    <row r="3272" spans="1:6" x14ac:dyDescent="0.25">
      <c r="A3272" s="33" t="s">
        <v>198</v>
      </c>
      <c r="B3272" t="s">
        <v>3497</v>
      </c>
      <c r="D3272" t="s">
        <v>227</v>
      </c>
      <c r="E3272" s="43">
        <v>0</v>
      </c>
      <c r="F3272" t="b">
        <v>0</v>
      </c>
    </row>
    <row r="3273" spans="1:6" x14ac:dyDescent="0.25">
      <c r="A3273" s="33" t="s">
        <v>198</v>
      </c>
      <c r="B3273" t="s">
        <v>3498</v>
      </c>
      <c r="D3273" t="s">
        <v>227</v>
      </c>
      <c r="E3273" s="43">
        <v>0</v>
      </c>
      <c r="F3273" t="b">
        <v>0</v>
      </c>
    </row>
    <row r="3274" spans="1:6" x14ac:dyDescent="0.25">
      <c r="A3274" s="33" t="s">
        <v>198</v>
      </c>
      <c r="B3274" t="s">
        <v>3499</v>
      </c>
      <c r="D3274" t="s">
        <v>227</v>
      </c>
      <c r="E3274" s="43">
        <v>0</v>
      </c>
      <c r="F3274" t="b">
        <v>0</v>
      </c>
    </row>
    <row r="3275" spans="1:6" x14ac:dyDescent="0.25">
      <c r="A3275" s="33" t="s">
        <v>198</v>
      </c>
      <c r="B3275" t="s">
        <v>3500</v>
      </c>
      <c r="D3275" t="s">
        <v>227</v>
      </c>
      <c r="E3275" s="43">
        <v>0</v>
      </c>
      <c r="F3275" t="b">
        <v>0</v>
      </c>
    </row>
    <row r="3276" spans="1:6" x14ac:dyDescent="0.25">
      <c r="A3276" s="33" t="s">
        <v>198</v>
      </c>
      <c r="B3276" t="s">
        <v>3501</v>
      </c>
      <c r="D3276" t="s">
        <v>227</v>
      </c>
      <c r="E3276" s="43">
        <v>0</v>
      </c>
      <c r="F3276" t="b">
        <v>0</v>
      </c>
    </row>
    <row r="3277" spans="1:6" x14ac:dyDescent="0.25">
      <c r="A3277" s="33" t="s">
        <v>198</v>
      </c>
      <c r="B3277" t="s">
        <v>3502</v>
      </c>
      <c r="D3277" t="s">
        <v>227</v>
      </c>
      <c r="E3277" s="43">
        <v>0</v>
      </c>
      <c r="F3277" t="b">
        <v>0</v>
      </c>
    </row>
    <row r="3278" spans="1:6" x14ac:dyDescent="0.25">
      <c r="A3278" s="33" t="s">
        <v>198</v>
      </c>
      <c r="B3278" t="s">
        <v>3503</v>
      </c>
      <c r="D3278" t="s">
        <v>227</v>
      </c>
      <c r="E3278" s="43">
        <v>0</v>
      </c>
      <c r="F3278" t="b">
        <v>0</v>
      </c>
    </row>
    <row r="3279" spans="1:6" x14ac:dyDescent="0.25">
      <c r="A3279" s="33" t="s">
        <v>198</v>
      </c>
      <c r="B3279" t="s">
        <v>3504</v>
      </c>
      <c r="D3279" t="s">
        <v>227</v>
      </c>
      <c r="E3279" s="43">
        <v>0</v>
      </c>
      <c r="F3279" t="b">
        <v>0</v>
      </c>
    </row>
    <row r="3280" spans="1:6" x14ac:dyDescent="0.25">
      <c r="A3280" s="33" t="s">
        <v>198</v>
      </c>
      <c r="B3280" t="s">
        <v>3505</v>
      </c>
      <c r="D3280" t="s">
        <v>227</v>
      </c>
      <c r="E3280" s="43">
        <v>0</v>
      </c>
      <c r="F3280" t="b">
        <v>0</v>
      </c>
    </row>
    <row r="3281" spans="1:6" x14ac:dyDescent="0.25">
      <c r="A3281" s="33" t="s">
        <v>198</v>
      </c>
      <c r="B3281" t="s">
        <v>3506</v>
      </c>
      <c r="D3281" t="s">
        <v>227</v>
      </c>
      <c r="E3281" s="43">
        <v>0</v>
      </c>
      <c r="F3281" t="b">
        <v>0</v>
      </c>
    </row>
    <row r="3282" spans="1:6" x14ac:dyDescent="0.25">
      <c r="A3282" s="33" t="s">
        <v>198</v>
      </c>
      <c r="B3282" t="s">
        <v>3507</v>
      </c>
      <c r="D3282" t="s">
        <v>227</v>
      </c>
      <c r="E3282" s="43">
        <v>0</v>
      </c>
      <c r="F3282" t="b">
        <v>0</v>
      </c>
    </row>
    <row r="3283" spans="1:6" x14ac:dyDescent="0.25">
      <c r="A3283" s="33" t="s">
        <v>198</v>
      </c>
      <c r="B3283" t="s">
        <v>3508</v>
      </c>
      <c r="D3283" t="s">
        <v>227</v>
      </c>
      <c r="E3283" s="43">
        <v>0</v>
      </c>
      <c r="F3283" t="b">
        <v>0</v>
      </c>
    </row>
    <row r="3284" spans="1:6" x14ac:dyDescent="0.25">
      <c r="A3284" s="33" t="s">
        <v>198</v>
      </c>
      <c r="B3284" t="s">
        <v>3509</v>
      </c>
      <c r="D3284" t="s">
        <v>227</v>
      </c>
      <c r="E3284" s="43">
        <v>0</v>
      </c>
      <c r="F3284" t="b">
        <v>0</v>
      </c>
    </row>
    <row r="3285" spans="1:6" x14ac:dyDescent="0.25">
      <c r="A3285" s="33" t="s">
        <v>198</v>
      </c>
      <c r="B3285" t="s">
        <v>3510</v>
      </c>
      <c r="D3285" t="s">
        <v>227</v>
      </c>
      <c r="E3285" s="43">
        <v>0</v>
      </c>
      <c r="F3285" t="b">
        <v>0</v>
      </c>
    </row>
    <row r="3286" spans="1:6" x14ac:dyDescent="0.25">
      <c r="A3286" s="33" t="s">
        <v>198</v>
      </c>
      <c r="B3286" t="s">
        <v>3511</v>
      </c>
      <c r="D3286" t="s">
        <v>227</v>
      </c>
      <c r="E3286" s="43">
        <v>0</v>
      </c>
      <c r="F3286" t="b">
        <v>0</v>
      </c>
    </row>
    <row r="3287" spans="1:6" x14ac:dyDescent="0.25">
      <c r="A3287" s="33" t="s">
        <v>198</v>
      </c>
      <c r="B3287" t="s">
        <v>3512</v>
      </c>
      <c r="D3287" t="s">
        <v>227</v>
      </c>
      <c r="E3287" s="43">
        <v>0</v>
      </c>
      <c r="F3287" t="b">
        <v>0</v>
      </c>
    </row>
    <row r="3288" spans="1:6" x14ac:dyDescent="0.25">
      <c r="A3288" s="33" t="s">
        <v>198</v>
      </c>
      <c r="B3288" t="s">
        <v>3513</v>
      </c>
      <c r="D3288" t="s">
        <v>227</v>
      </c>
      <c r="E3288" s="43">
        <v>0</v>
      </c>
      <c r="F3288" t="b">
        <v>0</v>
      </c>
    </row>
    <row r="3289" spans="1:6" x14ac:dyDescent="0.25">
      <c r="A3289" s="33" t="s">
        <v>198</v>
      </c>
      <c r="B3289" t="s">
        <v>3514</v>
      </c>
      <c r="D3289" t="s">
        <v>227</v>
      </c>
      <c r="E3289" s="43">
        <v>0</v>
      </c>
      <c r="F3289" t="b">
        <v>0</v>
      </c>
    </row>
    <row r="3290" spans="1:6" x14ac:dyDescent="0.25">
      <c r="A3290" s="33" t="s">
        <v>198</v>
      </c>
      <c r="B3290" t="s">
        <v>3515</v>
      </c>
      <c r="D3290" t="s">
        <v>227</v>
      </c>
      <c r="E3290" s="43">
        <v>0</v>
      </c>
      <c r="F3290" t="b">
        <v>0</v>
      </c>
    </row>
    <row r="3291" spans="1:6" x14ac:dyDescent="0.25">
      <c r="A3291" s="33" t="s">
        <v>198</v>
      </c>
      <c r="B3291" t="s">
        <v>3516</v>
      </c>
      <c r="D3291" t="s">
        <v>227</v>
      </c>
      <c r="E3291" s="43">
        <v>0</v>
      </c>
      <c r="F3291" t="b">
        <v>0</v>
      </c>
    </row>
    <row r="3292" spans="1:6" x14ac:dyDescent="0.25">
      <c r="A3292" s="33" t="s">
        <v>198</v>
      </c>
      <c r="B3292" t="s">
        <v>3517</v>
      </c>
      <c r="D3292" t="s">
        <v>227</v>
      </c>
      <c r="E3292" s="43">
        <v>0</v>
      </c>
      <c r="F3292" t="b">
        <v>0</v>
      </c>
    </row>
    <row r="3293" spans="1:6" x14ac:dyDescent="0.25">
      <c r="A3293" s="33" t="s">
        <v>198</v>
      </c>
      <c r="B3293" t="s">
        <v>3518</v>
      </c>
      <c r="D3293" t="s">
        <v>227</v>
      </c>
      <c r="E3293" s="43">
        <v>0</v>
      </c>
      <c r="F3293" t="b">
        <v>0</v>
      </c>
    </row>
    <row r="3294" spans="1:6" x14ac:dyDescent="0.25">
      <c r="A3294" s="33" t="s">
        <v>198</v>
      </c>
      <c r="B3294" t="s">
        <v>3519</v>
      </c>
      <c r="D3294" t="s">
        <v>227</v>
      </c>
      <c r="E3294" s="43">
        <v>0</v>
      </c>
      <c r="F3294" t="b">
        <v>0</v>
      </c>
    </row>
    <row r="3295" spans="1:6" x14ac:dyDescent="0.25">
      <c r="A3295" s="33" t="s">
        <v>198</v>
      </c>
      <c r="B3295" t="s">
        <v>3520</v>
      </c>
      <c r="D3295" t="s">
        <v>227</v>
      </c>
      <c r="E3295" s="43">
        <v>0</v>
      </c>
      <c r="F3295" t="b">
        <v>0</v>
      </c>
    </row>
    <row r="3296" spans="1:6" x14ac:dyDescent="0.25">
      <c r="A3296" s="33" t="s">
        <v>198</v>
      </c>
      <c r="B3296" t="s">
        <v>3521</v>
      </c>
      <c r="D3296" t="s">
        <v>227</v>
      </c>
      <c r="E3296" s="43">
        <v>0</v>
      </c>
      <c r="F3296" t="b">
        <v>0</v>
      </c>
    </row>
    <row r="3297" spans="1:6" x14ac:dyDescent="0.25">
      <c r="A3297" s="33" t="s">
        <v>198</v>
      </c>
      <c r="B3297" t="s">
        <v>3522</v>
      </c>
      <c r="D3297" t="s">
        <v>227</v>
      </c>
      <c r="E3297" s="43">
        <v>0</v>
      </c>
      <c r="F3297" t="b">
        <v>0</v>
      </c>
    </row>
    <row r="3298" spans="1:6" x14ac:dyDescent="0.25">
      <c r="A3298" s="33" t="s">
        <v>198</v>
      </c>
      <c r="B3298" t="s">
        <v>3523</v>
      </c>
      <c r="D3298" t="s">
        <v>227</v>
      </c>
      <c r="E3298" s="43">
        <v>0</v>
      </c>
      <c r="F3298" t="b">
        <v>0</v>
      </c>
    </row>
    <row r="3299" spans="1:6" x14ac:dyDescent="0.25">
      <c r="A3299" s="33" t="s">
        <v>198</v>
      </c>
      <c r="B3299" t="s">
        <v>3524</v>
      </c>
      <c r="D3299" t="s">
        <v>227</v>
      </c>
      <c r="E3299" s="43">
        <v>0</v>
      </c>
      <c r="F3299" t="b">
        <v>0</v>
      </c>
    </row>
    <row r="3300" spans="1:6" x14ac:dyDescent="0.25">
      <c r="A3300" s="33" t="s">
        <v>198</v>
      </c>
      <c r="B3300" t="s">
        <v>3525</v>
      </c>
      <c r="D3300" t="s">
        <v>227</v>
      </c>
      <c r="E3300" s="43">
        <v>0</v>
      </c>
      <c r="F3300" t="b">
        <v>0</v>
      </c>
    </row>
    <row r="3301" spans="1:6" x14ac:dyDescent="0.25">
      <c r="A3301" s="33" t="s">
        <v>198</v>
      </c>
      <c r="B3301" t="s">
        <v>3526</v>
      </c>
      <c r="D3301" t="s">
        <v>227</v>
      </c>
      <c r="E3301" s="43">
        <v>0</v>
      </c>
      <c r="F3301" t="b">
        <v>0</v>
      </c>
    </row>
    <row r="3302" spans="1:6" x14ac:dyDescent="0.25">
      <c r="A3302" s="33" t="s">
        <v>198</v>
      </c>
      <c r="B3302" t="s">
        <v>3527</v>
      </c>
      <c r="D3302" t="s">
        <v>227</v>
      </c>
      <c r="E3302" s="43">
        <v>0</v>
      </c>
      <c r="F3302" t="b">
        <v>0</v>
      </c>
    </row>
    <row r="3303" spans="1:6" x14ac:dyDescent="0.25">
      <c r="A3303" s="33" t="s">
        <v>198</v>
      </c>
      <c r="B3303" t="s">
        <v>3528</v>
      </c>
      <c r="D3303" t="s">
        <v>227</v>
      </c>
      <c r="E3303" s="43">
        <v>0</v>
      </c>
      <c r="F3303" t="b">
        <v>0</v>
      </c>
    </row>
    <row r="3304" spans="1:6" x14ac:dyDescent="0.25">
      <c r="A3304" s="33" t="s">
        <v>198</v>
      </c>
      <c r="B3304" t="s">
        <v>3529</v>
      </c>
      <c r="D3304" t="s">
        <v>227</v>
      </c>
      <c r="E3304" s="43">
        <v>0</v>
      </c>
      <c r="F3304" t="b">
        <v>0</v>
      </c>
    </row>
    <row r="3305" spans="1:6" x14ac:dyDescent="0.25">
      <c r="A3305" s="33" t="s">
        <v>198</v>
      </c>
      <c r="B3305" t="s">
        <v>3530</v>
      </c>
      <c r="D3305" t="s">
        <v>227</v>
      </c>
      <c r="E3305" s="43">
        <v>0</v>
      </c>
      <c r="F3305" t="b">
        <v>0</v>
      </c>
    </row>
    <row r="3306" spans="1:6" x14ac:dyDescent="0.25">
      <c r="A3306" s="33" t="s">
        <v>198</v>
      </c>
      <c r="B3306" t="s">
        <v>3531</v>
      </c>
      <c r="D3306" t="s">
        <v>227</v>
      </c>
      <c r="E3306" s="43">
        <v>0</v>
      </c>
      <c r="F3306" t="b">
        <v>0</v>
      </c>
    </row>
    <row r="3307" spans="1:6" x14ac:dyDescent="0.25">
      <c r="A3307" s="33" t="s">
        <v>198</v>
      </c>
      <c r="B3307" t="s">
        <v>3532</v>
      </c>
      <c r="D3307" t="s">
        <v>227</v>
      </c>
      <c r="E3307" s="43">
        <v>0</v>
      </c>
      <c r="F3307" t="b">
        <v>0</v>
      </c>
    </row>
    <row r="3308" spans="1:6" x14ac:dyDescent="0.25">
      <c r="A3308" s="33" t="s">
        <v>198</v>
      </c>
      <c r="B3308" t="s">
        <v>3533</v>
      </c>
      <c r="D3308" t="s">
        <v>227</v>
      </c>
      <c r="E3308" s="43">
        <v>0</v>
      </c>
      <c r="F3308" t="b">
        <v>0</v>
      </c>
    </row>
    <row r="3309" spans="1:6" x14ac:dyDescent="0.25">
      <c r="A3309" s="33" t="s">
        <v>198</v>
      </c>
      <c r="B3309" t="s">
        <v>3534</v>
      </c>
      <c r="D3309" t="s">
        <v>227</v>
      </c>
      <c r="E3309" s="43">
        <v>0</v>
      </c>
      <c r="F3309" t="b">
        <v>0</v>
      </c>
    </row>
    <row r="3310" spans="1:6" x14ac:dyDescent="0.25">
      <c r="A3310" s="33" t="s">
        <v>198</v>
      </c>
      <c r="B3310" t="s">
        <v>3535</v>
      </c>
      <c r="D3310" t="s">
        <v>227</v>
      </c>
      <c r="E3310" s="43">
        <v>0</v>
      </c>
      <c r="F3310" t="b">
        <v>0</v>
      </c>
    </row>
    <row r="3311" spans="1:6" x14ac:dyDescent="0.25">
      <c r="A3311" s="33" t="s">
        <v>198</v>
      </c>
      <c r="B3311" t="s">
        <v>3536</v>
      </c>
      <c r="D3311" t="s">
        <v>227</v>
      </c>
      <c r="E3311" s="43">
        <v>0</v>
      </c>
      <c r="F3311" t="b">
        <v>0</v>
      </c>
    </row>
    <row r="3312" spans="1:6" x14ac:dyDescent="0.25">
      <c r="A3312" s="33" t="s">
        <v>198</v>
      </c>
      <c r="B3312" t="s">
        <v>3537</v>
      </c>
      <c r="D3312" t="s">
        <v>227</v>
      </c>
      <c r="E3312" s="43">
        <v>0</v>
      </c>
      <c r="F3312" t="b">
        <v>0</v>
      </c>
    </row>
    <row r="3313" spans="1:6" x14ac:dyDescent="0.25">
      <c r="A3313" s="33" t="s">
        <v>198</v>
      </c>
      <c r="B3313" t="s">
        <v>3538</v>
      </c>
      <c r="D3313" t="s">
        <v>227</v>
      </c>
      <c r="E3313" s="43">
        <v>0</v>
      </c>
      <c r="F3313" t="b">
        <v>0</v>
      </c>
    </row>
    <row r="3314" spans="1:6" x14ac:dyDescent="0.25">
      <c r="A3314" s="33" t="s">
        <v>198</v>
      </c>
      <c r="B3314" t="s">
        <v>3539</v>
      </c>
      <c r="D3314" t="s">
        <v>227</v>
      </c>
      <c r="E3314" s="43">
        <v>0</v>
      </c>
      <c r="F3314" t="b">
        <v>0</v>
      </c>
    </row>
    <row r="3315" spans="1:6" x14ac:dyDescent="0.25">
      <c r="A3315" s="33" t="s">
        <v>198</v>
      </c>
      <c r="B3315" t="s">
        <v>3540</v>
      </c>
      <c r="D3315" t="s">
        <v>227</v>
      </c>
      <c r="E3315" s="43">
        <v>0</v>
      </c>
      <c r="F3315" t="b">
        <v>0</v>
      </c>
    </row>
    <row r="3316" spans="1:6" x14ac:dyDescent="0.25">
      <c r="A3316" s="33" t="s">
        <v>198</v>
      </c>
      <c r="B3316" t="s">
        <v>3541</v>
      </c>
      <c r="D3316" t="s">
        <v>227</v>
      </c>
      <c r="E3316" s="43">
        <v>0</v>
      </c>
      <c r="F3316" t="b">
        <v>0</v>
      </c>
    </row>
    <row r="3317" spans="1:6" x14ac:dyDescent="0.25">
      <c r="A3317" s="33" t="s">
        <v>198</v>
      </c>
      <c r="B3317" t="s">
        <v>3542</v>
      </c>
      <c r="D3317" t="s">
        <v>227</v>
      </c>
      <c r="E3317" s="43">
        <v>0</v>
      </c>
      <c r="F3317" t="b">
        <v>0</v>
      </c>
    </row>
    <row r="3318" spans="1:6" x14ac:dyDescent="0.25">
      <c r="A3318" s="33" t="s">
        <v>198</v>
      </c>
      <c r="B3318" t="s">
        <v>3543</v>
      </c>
      <c r="D3318" t="s">
        <v>227</v>
      </c>
      <c r="E3318" s="43">
        <v>0</v>
      </c>
      <c r="F3318" t="b">
        <v>0</v>
      </c>
    </row>
    <row r="3319" spans="1:6" x14ac:dyDescent="0.25">
      <c r="A3319" s="33" t="s">
        <v>198</v>
      </c>
      <c r="B3319" t="s">
        <v>3544</v>
      </c>
      <c r="D3319" t="s">
        <v>227</v>
      </c>
      <c r="E3319" s="43">
        <v>0</v>
      </c>
      <c r="F3319" t="b">
        <v>0</v>
      </c>
    </row>
    <row r="3320" spans="1:6" x14ac:dyDescent="0.25">
      <c r="A3320" s="33" t="s">
        <v>198</v>
      </c>
      <c r="B3320" t="s">
        <v>3545</v>
      </c>
      <c r="D3320" t="s">
        <v>227</v>
      </c>
      <c r="E3320" s="43">
        <v>0</v>
      </c>
      <c r="F3320" t="b">
        <v>0</v>
      </c>
    </row>
    <row r="3321" spans="1:6" x14ac:dyDescent="0.25">
      <c r="A3321" s="33" t="s">
        <v>198</v>
      </c>
      <c r="B3321" t="s">
        <v>3546</v>
      </c>
      <c r="D3321" t="s">
        <v>227</v>
      </c>
      <c r="E3321" s="43">
        <v>0</v>
      </c>
      <c r="F3321" t="b">
        <v>0</v>
      </c>
    </row>
    <row r="3322" spans="1:6" x14ac:dyDescent="0.25">
      <c r="A3322" s="33" t="s">
        <v>198</v>
      </c>
      <c r="B3322" t="s">
        <v>3547</v>
      </c>
      <c r="D3322" t="s">
        <v>227</v>
      </c>
      <c r="E3322" s="43">
        <v>0</v>
      </c>
      <c r="F3322" t="b">
        <v>0</v>
      </c>
    </row>
    <row r="3323" spans="1:6" x14ac:dyDescent="0.25">
      <c r="A3323" s="33" t="s">
        <v>198</v>
      </c>
      <c r="B3323" t="s">
        <v>3548</v>
      </c>
      <c r="D3323" t="s">
        <v>227</v>
      </c>
      <c r="E3323" s="43">
        <v>0</v>
      </c>
      <c r="F3323" t="b">
        <v>0</v>
      </c>
    </row>
    <row r="3324" spans="1:6" x14ac:dyDescent="0.25">
      <c r="A3324" s="33" t="s">
        <v>198</v>
      </c>
      <c r="B3324" t="s">
        <v>3549</v>
      </c>
      <c r="D3324" t="s">
        <v>227</v>
      </c>
      <c r="E3324" s="43">
        <v>0</v>
      </c>
      <c r="F3324" t="b">
        <v>0</v>
      </c>
    </row>
    <row r="3325" spans="1:6" x14ac:dyDescent="0.25">
      <c r="A3325" s="33" t="s">
        <v>198</v>
      </c>
      <c r="B3325" t="s">
        <v>3550</v>
      </c>
      <c r="D3325" t="s">
        <v>227</v>
      </c>
      <c r="E3325" s="43">
        <v>0</v>
      </c>
      <c r="F3325" t="b">
        <v>0</v>
      </c>
    </row>
    <row r="3326" spans="1:6" x14ac:dyDescent="0.25">
      <c r="A3326" s="33" t="s">
        <v>198</v>
      </c>
      <c r="B3326" t="s">
        <v>3551</v>
      </c>
      <c r="D3326" t="s">
        <v>227</v>
      </c>
      <c r="E3326" s="43">
        <v>0</v>
      </c>
      <c r="F3326" t="b">
        <v>0</v>
      </c>
    </row>
    <row r="3327" spans="1:6" x14ac:dyDescent="0.25">
      <c r="A3327" s="33" t="s">
        <v>198</v>
      </c>
      <c r="B3327" t="s">
        <v>3552</v>
      </c>
      <c r="D3327" t="s">
        <v>227</v>
      </c>
      <c r="E3327" s="43">
        <v>0</v>
      </c>
      <c r="F3327" t="b">
        <v>0</v>
      </c>
    </row>
    <row r="3328" spans="1:6" x14ac:dyDescent="0.25">
      <c r="A3328" s="33" t="s">
        <v>198</v>
      </c>
      <c r="B3328" t="s">
        <v>3553</v>
      </c>
      <c r="D3328" t="s">
        <v>227</v>
      </c>
      <c r="E3328" s="43">
        <v>0</v>
      </c>
      <c r="F3328" t="b">
        <v>0</v>
      </c>
    </row>
    <row r="3329" spans="1:6" x14ac:dyDescent="0.25">
      <c r="A3329" s="33" t="s">
        <v>198</v>
      </c>
      <c r="B3329" t="s">
        <v>3554</v>
      </c>
      <c r="D3329" t="s">
        <v>227</v>
      </c>
      <c r="E3329" s="43">
        <v>0</v>
      </c>
      <c r="F3329" t="b">
        <v>0</v>
      </c>
    </row>
    <row r="3330" spans="1:6" x14ac:dyDescent="0.25">
      <c r="A3330" s="33" t="s">
        <v>198</v>
      </c>
      <c r="B3330" t="s">
        <v>3555</v>
      </c>
      <c r="D3330" t="s">
        <v>227</v>
      </c>
      <c r="E3330" s="43">
        <v>0</v>
      </c>
      <c r="F3330" t="b">
        <v>0</v>
      </c>
    </row>
    <row r="3331" spans="1:6" x14ac:dyDescent="0.25">
      <c r="A3331" s="33" t="s">
        <v>198</v>
      </c>
      <c r="B3331" t="s">
        <v>3556</v>
      </c>
      <c r="D3331" t="s">
        <v>227</v>
      </c>
      <c r="E3331" s="43">
        <v>0</v>
      </c>
      <c r="F3331" t="b">
        <v>0</v>
      </c>
    </row>
    <row r="3332" spans="1:6" x14ac:dyDescent="0.25">
      <c r="A3332" s="33" t="s">
        <v>198</v>
      </c>
      <c r="B3332" t="s">
        <v>3557</v>
      </c>
      <c r="D3332" t="s">
        <v>227</v>
      </c>
      <c r="E3332" s="43">
        <v>0</v>
      </c>
      <c r="F3332" t="b">
        <v>0</v>
      </c>
    </row>
    <row r="3333" spans="1:6" x14ac:dyDescent="0.25">
      <c r="A3333" s="33" t="s">
        <v>198</v>
      </c>
      <c r="B3333" t="s">
        <v>3558</v>
      </c>
      <c r="D3333" t="s">
        <v>227</v>
      </c>
      <c r="E3333" s="43">
        <v>0</v>
      </c>
      <c r="F3333" t="b">
        <v>0</v>
      </c>
    </row>
    <row r="3334" spans="1:6" x14ac:dyDescent="0.25">
      <c r="A3334" s="33" t="s">
        <v>198</v>
      </c>
      <c r="B3334" t="s">
        <v>3559</v>
      </c>
      <c r="D3334" t="s">
        <v>227</v>
      </c>
      <c r="E3334" s="43">
        <v>0</v>
      </c>
      <c r="F3334" t="b">
        <v>0</v>
      </c>
    </row>
    <row r="3335" spans="1:6" x14ac:dyDescent="0.25">
      <c r="A3335" s="33" t="s">
        <v>198</v>
      </c>
      <c r="B3335" t="s">
        <v>3560</v>
      </c>
      <c r="D3335" t="s">
        <v>227</v>
      </c>
      <c r="E3335" s="43">
        <v>0</v>
      </c>
      <c r="F3335" t="b">
        <v>0</v>
      </c>
    </row>
    <row r="3336" spans="1:6" x14ac:dyDescent="0.25">
      <c r="A3336" s="33" t="s">
        <v>198</v>
      </c>
      <c r="B3336" t="s">
        <v>3561</v>
      </c>
      <c r="D3336" t="s">
        <v>227</v>
      </c>
      <c r="E3336" s="43">
        <v>0</v>
      </c>
      <c r="F3336" t="b">
        <v>0</v>
      </c>
    </row>
    <row r="3337" spans="1:6" x14ac:dyDescent="0.25">
      <c r="A3337" s="33" t="s">
        <v>198</v>
      </c>
      <c r="B3337" t="s">
        <v>3562</v>
      </c>
      <c r="D3337" t="s">
        <v>227</v>
      </c>
      <c r="E3337" s="43">
        <v>0</v>
      </c>
      <c r="F3337" t="b">
        <v>0</v>
      </c>
    </row>
    <row r="3338" spans="1:6" x14ac:dyDescent="0.25">
      <c r="A3338" s="33" t="s">
        <v>198</v>
      </c>
      <c r="B3338" t="s">
        <v>3563</v>
      </c>
      <c r="D3338" t="s">
        <v>227</v>
      </c>
      <c r="E3338" s="43">
        <v>0</v>
      </c>
      <c r="F3338" t="b">
        <v>0</v>
      </c>
    </row>
    <row r="3339" spans="1:6" x14ac:dyDescent="0.25">
      <c r="A3339" s="33" t="s">
        <v>198</v>
      </c>
      <c r="B3339" t="s">
        <v>3564</v>
      </c>
      <c r="D3339" t="s">
        <v>227</v>
      </c>
      <c r="E3339" s="43">
        <v>0</v>
      </c>
      <c r="F3339" t="b">
        <v>0</v>
      </c>
    </row>
    <row r="3340" spans="1:6" x14ac:dyDescent="0.25">
      <c r="A3340" s="33" t="s">
        <v>198</v>
      </c>
      <c r="B3340" t="s">
        <v>3565</v>
      </c>
      <c r="D3340" t="s">
        <v>227</v>
      </c>
      <c r="E3340" s="43">
        <v>0</v>
      </c>
      <c r="F3340" t="b">
        <v>0</v>
      </c>
    </row>
    <row r="3341" spans="1:6" x14ac:dyDescent="0.25">
      <c r="A3341" s="33" t="s">
        <v>198</v>
      </c>
      <c r="B3341" t="s">
        <v>3566</v>
      </c>
      <c r="D3341" t="s">
        <v>227</v>
      </c>
      <c r="E3341" s="43">
        <v>0</v>
      </c>
      <c r="F3341" t="b">
        <v>0</v>
      </c>
    </row>
    <row r="3342" spans="1:6" x14ac:dyDescent="0.25">
      <c r="A3342" s="33" t="s">
        <v>198</v>
      </c>
      <c r="B3342" t="s">
        <v>3567</v>
      </c>
      <c r="D3342" t="s">
        <v>227</v>
      </c>
      <c r="E3342" s="43">
        <v>0</v>
      </c>
      <c r="F3342" t="b">
        <v>0</v>
      </c>
    </row>
    <row r="3343" spans="1:6" x14ac:dyDescent="0.25">
      <c r="A3343" s="33" t="s">
        <v>198</v>
      </c>
      <c r="B3343" t="s">
        <v>3568</v>
      </c>
      <c r="D3343" t="s">
        <v>227</v>
      </c>
      <c r="E3343" s="43">
        <v>0</v>
      </c>
      <c r="F3343" t="b">
        <v>0</v>
      </c>
    </row>
    <row r="3344" spans="1:6" x14ac:dyDescent="0.25">
      <c r="A3344" s="33" t="s">
        <v>198</v>
      </c>
      <c r="B3344" t="s">
        <v>3569</v>
      </c>
      <c r="D3344" t="s">
        <v>227</v>
      </c>
      <c r="E3344" s="43">
        <v>0</v>
      </c>
      <c r="F3344" t="b">
        <v>0</v>
      </c>
    </row>
    <row r="3345" spans="1:6" x14ac:dyDescent="0.25">
      <c r="A3345" s="33" t="s">
        <v>198</v>
      </c>
      <c r="B3345" t="s">
        <v>3570</v>
      </c>
      <c r="D3345" t="s">
        <v>227</v>
      </c>
      <c r="E3345" s="43">
        <v>0</v>
      </c>
      <c r="F3345" t="b">
        <v>0</v>
      </c>
    </row>
    <row r="3346" spans="1:6" x14ac:dyDescent="0.25">
      <c r="A3346" s="33" t="s">
        <v>198</v>
      </c>
      <c r="B3346" t="s">
        <v>3571</v>
      </c>
      <c r="D3346" t="s">
        <v>227</v>
      </c>
      <c r="E3346" s="43">
        <v>0</v>
      </c>
      <c r="F3346" t="b">
        <v>0</v>
      </c>
    </row>
    <row r="3347" spans="1:6" x14ac:dyDescent="0.25">
      <c r="A3347" s="33" t="s">
        <v>198</v>
      </c>
      <c r="B3347" t="s">
        <v>3572</v>
      </c>
      <c r="D3347" t="s">
        <v>227</v>
      </c>
      <c r="E3347" s="43">
        <v>0</v>
      </c>
      <c r="F3347" t="b">
        <v>0</v>
      </c>
    </row>
    <row r="3348" spans="1:6" x14ac:dyDescent="0.25">
      <c r="A3348" s="33" t="s">
        <v>198</v>
      </c>
      <c r="B3348" t="s">
        <v>3573</v>
      </c>
      <c r="D3348" t="s">
        <v>227</v>
      </c>
      <c r="E3348" s="43">
        <v>0</v>
      </c>
      <c r="F3348" t="b">
        <v>0</v>
      </c>
    </row>
    <row r="3349" spans="1:6" x14ac:dyDescent="0.25">
      <c r="A3349" s="33" t="s">
        <v>198</v>
      </c>
      <c r="B3349" t="s">
        <v>3574</v>
      </c>
      <c r="D3349" t="s">
        <v>227</v>
      </c>
      <c r="E3349" s="43">
        <v>0</v>
      </c>
      <c r="F3349" t="b">
        <v>0</v>
      </c>
    </row>
    <row r="3350" spans="1:6" x14ac:dyDescent="0.25">
      <c r="A3350" s="33" t="s">
        <v>198</v>
      </c>
      <c r="B3350" t="s">
        <v>3575</v>
      </c>
      <c r="D3350" t="s">
        <v>227</v>
      </c>
      <c r="E3350" s="43">
        <v>0</v>
      </c>
      <c r="F3350" t="b">
        <v>0</v>
      </c>
    </row>
    <row r="3351" spans="1:6" x14ac:dyDescent="0.25">
      <c r="A3351" s="33" t="s">
        <v>198</v>
      </c>
      <c r="B3351" t="s">
        <v>3576</v>
      </c>
      <c r="D3351" t="s">
        <v>227</v>
      </c>
      <c r="E3351" s="43">
        <v>0</v>
      </c>
      <c r="F3351" t="b">
        <v>0</v>
      </c>
    </row>
    <row r="3352" spans="1:6" x14ac:dyDescent="0.25">
      <c r="A3352" s="33" t="s">
        <v>198</v>
      </c>
      <c r="B3352" t="s">
        <v>3577</v>
      </c>
      <c r="D3352" t="s">
        <v>227</v>
      </c>
      <c r="E3352" s="43">
        <v>0</v>
      </c>
      <c r="F3352" t="b">
        <v>0</v>
      </c>
    </row>
    <row r="3353" spans="1:6" x14ac:dyDescent="0.25">
      <c r="A3353" s="33" t="s">
        <v>198</v>
      </c>
      <c r="B3353" t="s">
        <v>3578</v>
      </c>
      <c r="D3353" t="s">
        <v>227</v>
      </c>
      <c r="E3353" s="43">
        <v>0</v>
      </c>
      <c r="F3353" t="b">
        <v>0</v>
      </c>
    </row>
    <row r="3354" spans="1:6" x14ac:dyDescent="0.25">
      <c r="A3354" s="33" t="s">
        <v>198</v>
      </c>
      <c r="B3354" t="s">
        <v>3579</v>
      </c>
      <c r="D3354" t="s">
        <v>227</v>
      </c>
      <c r="E3354" s="43">
        <v>0</v>
      </c>
      <c r="F3354" t="b">
        <v>0</v>
      </c>
    </row>
    <row r="3355" spans="1:6" x14ac:dyDescent="0.25">
      <c r="A3355" s="33" t="s">
        <v>198</v>
      </c>
      <c r="B3355" t="s">
        <v>3580</v>
      </c>
      <c r="D3355" t="s">
        <v>227</v>
      </c>
      <c r="E3355" s="43">
        <v>0</v>
      </c>
      <c r="F3355" t="b">
        <v>0</v>
      </c>
    </row>
    <row r="3356" spans="1:6" x14ac:dyDescent="0.25">
      <c r="A3356" s="33" t="s">
        <v>198</v>
      </c>
      <c r="B3356" t="s">
        <v>3581</v>
      </c>
      <c r="D3356" t="s">
        <v>227</v>
      </c>
      <c r="E3356" s="43">
        <v>0</v>
      </c>
      <c r="F3356" t="b">
        <v>0</v>
      </c>
    </row>
    <row r="3357" spans="1:6" x14ac:dyDescent="0.25">
      <c r="A3357" s="33" t="s">
        <v>198</v>
      </c>
      <c r="B3357" t="s">
        <v>3582</v>
      </c>
      <c r="D3357" t="s">
        <v>227</v>
      </c>
      <c r="E3357" s="43">
        <v>0</v>
      </c>
      <c r="F3357" t="b">
        <v>0</v>
      </c>
    </row>
    <row r="3358" spans="1:6" x14ac:dyDescent="0.25">
      <c r="A3358" s="33" t="s">
        <v>198</v>
      </c>
      <c r="B3358" t="s">
        <v>3583</v>
      </c>
      <c r="D3358" t="s">
        <v>227</v>
      </c>
      <c r="E3358" s="43">
        <v>0</v>
      </c>
      <c r="F3358" t="b">
        <v>0</v>
      </c>
    </row>
    <row r="3359" spans="1:6" x14ac:dyDescent="0.25">
      <c r="A3359" s="33" t="s">
        <v>198</v>
      </c>
      <c r="B3359" t="s">
        <v>3584</v>
      </c>
      <c r="D3359" t="s">
        <v>227</v>
      </c>
      <c r="E3359" s="43">
        <v>0</v>
      </c>
      <c r="F3359" t="b">
        <v>0</v>
      </c>
    </row>
    <row r="3360" spans="1:6" x14ac:dyDescent="0.25">
      <c r="A3360" s="33" t="s">
        <v>198</v>
      </c>
      <c r="B3360" t="s">
        <v>3585</v>
      </c>
      <c r="D3360" t="s">
        <v>227</v>
      </c>
      <c r="E3360" s="43">
        <v>0</v>
      </c>
      <c r="F3360" t="b">
        <v>0</v>
      </c>
    </row>
    <row r="3361" spans="1:6" x14ac:dyDescent="0.25">
      <c r="A3361" s="33" t="s">
        <v>198</v>
      </c>
      <c r="B3361" t="s">
        <v>3586</v>
      </c>
      <c r="D3361" t="s">
        <v>227</v>
      </c>
      <c r="E3361" s="43">
        <v>0</v>
      </c>
      <c r="F3361" t="b">
        <v>0</v>
      </c>
    </row>
    <row r="3362" spans="1:6" x14ac:dyDescent="0.25">
      <c r="A3362" s="33" t="s">
        <v>198</v>
      </c>
      <c r="B3362" t="s">
        <v>3587</v>
      </c>
      <c r="D3362" t="s">
        <v>227</v>
      </c>
      <c r="E3362" s="43">
        <v>0</v>
      </c>
      <c r="F3362" t="b">
        <v>0</v>
      </c>
    </row>
    <row r="3363" spans="1:6" x14ac:dyDescent="0.25">
      <c r="A3363" s="33" t="s">
        <v>198</v>
      </c>
      <c r="B3363" t="s">
        <v>3588</v>
      </c>
      <c r="D3363" t="s">
        <v>227</v>
      </c>
      <c r="E3363" s="43">
        <v>0</v>
      </c>
      <c r="F3363" t="b">
        <v>0</v>
      </c>
    </row>
    <row r="3364" spans="1:6" x14ac:dyDescent="0.25">
      <c r="A3364" s="33" t="s">
        <v>198</v>
      </c>
      <c r="B3364" t="s">
        <v>3589</v>
      </c>
      <c r="D3364" t="s">
        <v>227</v>
      </c>
      <c r="E3364" s="43">
        <v>0</v>
      </c>
      <c r="F3364" t="b">
        <v>0</v>
      </c>
    </row>
    <row r="3365" spans="1:6" x14ac:dyDescent="0.25">
      <c r="A3365" s="33" t="s">
        <v>198</v>
      </c>
      <c r="B3365" t="s">
        <v>3590</v>
      </c>
      <c r="D3365" t="s">
        <v>227</v>
      </c>
      <c r="E3365" s="43">
        <v>0</v>
      </c>
      <c r="F3365" t="b">
        <v>0</v>
      </c>
    </row>
    <row r="3366" spans="1:6" x14ac:dyDescent="0.25">
      <c r="A3366" s="33" t="s">
        <v>198</v>
      </c>
      <c r="B3366" t="s">
        <v>3591</v>
      </c>
      <c r="D3366" t="s">
        <v>227</v>
      </c>
      <c r="E3366" s="43">
        <v>0</v>
      </c>
      <c r="F3366" t="b">
        <v>0</v>
      </c>
    </row>
    <row r="3367" spans="1:6" x14ac:dyDescent="0.25">
      <c r="A3367" s="33" t="s">
        <v>198</v>
      </c>
      <c r="B3367" t="s">
        <v>3592</v>
      </c>
      <c r="D3367" t="s">
        <v>227</v>
      </c>
      <c r="E3367" s="43">
        <v>0</v>
      </c>
      <c r="F3367" t="b">
        <v>0</v>
      </c>
    </row>
    <row r="3368" spans="1:6" x14ac:dyDescent="0.25">
      <c r="A3368" s="33" t="s">
        <v>198</v>
      </c>
      <c r="B3368" t="s">
        <v>3593</v>
      </c>
      <c r="D3368" t="s">
        <v>227</v>
      </c>
      <c r="E3368" s="43">
        <v>0</v>
      </c>
      <c r="F3368" t="b">
        <v>0</v>
      </c>
    </row>
    <row r="3369" spans="1:6" x14ac:dyDescent="0.25">
      <c r="A3369" s="33" t="s">
        <v>198</v>
      </c>
      <c r="B3369" t="s">
        <v>3594</v>
      </c>
      <c r="D3369" t="s">
        <v>227</v>
      </c>
      <c r="E3369" s="43">
        <v>0</v>
      </c>
      <c r="F3369" t="b">
        <v>0</v>
      </c>
    </row>
    <row r="3370" spans="1:6" x14ac:dyDescent="0.25">
      <c r="A3370" s="33" t="s">
        <v>198</v>
      </c>
      <c r="B3370" t="s">
        <v>3595</v>
      </c>
      <c r="D3370" t="s">
        <v>227</v>
      </c>
      <c r="E3370" s="43">
        <v>0</v>
      </c>
      <c r="F3370" t="b">
        <v>0</v>
      </c>
    </row>
    <row r="3371" spans="1:6" x14ac:dyDescent="0.25">
      <c r="A3371" s="33" t="s">
        <v>198</v>
      </c>
      <c r="B3371" t="s">
        <v>3596</v>
      </c>
      <c r="D3371" t="s">
        <v>227</v>
      </c>
      <c r="E3371" s="43">
        <v>0</v>
      </c>
      <c r="F3371" t="b">
        <v>0</v>
      </c>
    </row>
    <row r="3372" spans="1:6" x14ac:dyDescent="0.25">
      <c r="A3372" s="33" t="s">
        <v>198</v>
      </c>
      <c r="B3372" t="s">
        <v>3597</v>
      </c>
      <c r="D3372" t="s">
        <v>227</v>
      </c>
      <c r="E3372" s="43">
        <v>0</v>
      </c>
      <c r="F3372" t="b">
        <v>0</v>
      </c>
    </row>
    <row r="3373" spans="1:6" x14ac:dyDescent="0.25">
      <c r="A3373" s="33" t="s">
        <v>198</v>
      </c>
      <c r="B3373" t="s">
        <v>3598</v>
      </c>
      <c r="D3373" t="s">
        <v>227</v>
      </c>
      <c r="E3373" s="43">
        <v>0</v>
      </c>
      <c r="F3373" t="b">
        <v>0</v>
      </c>
    </row>
    <row r="3374" spans="1:6" x14ac:dyDescent="0.25">
      <c r="A3374" s="33" t="s">
        <v>198</v>
      </c>
      <c r="B3374" t="s">
        <v>3599</v>
      </c>
      <c r="D3374" t="s">
        <v>227</v>
      </c>
      <c r="E3374" s="43">
        <v>0</v>
      </c>
      <c r="F3374" t="b">
        <v>0</v>
      </c>
    </row>
    <row r="3375" spans="1:6" x14ac:dyDescent="0.25">
      <c r="A3375" s="33" t="s">
        <v>198</v>
      </c>
      <c r="B3375" t="s">
        <v>3600</v>
      </c>
      <c r="D3375" t="s">
        <v>227</v>
      </c>
      <c r="E3375" s="43">
        <v>0</v>
      </c>
      <c r="F3375" t="b">
        <v>0</v>
      </c>
    </row>
    <row r="3376" spans="1:6" x14ac:dyDescent="0.25">
      <c r="A3376" s="33" t="s">
        <v>198</v>
      </c>
      <c r="B3376" t="s">
        <v>3601</v>
      </c>
      <c r="D3376" t="s">
        <v>227</v>
      </c>
      <c r="E3376" s="43">
        <v>0</v>
      </c>
      <c r="F3376" t="b">
        <v>0</v>
      </c>
    </row>
    <row r="3377" spans="1:6" x14ac:dyDescent="0.25">
      <c r="A3377" s="33" t="s">
        <v>198</v>
      </c>
      <c r="B3377" t="s">
        <v>3602</v>
      </c>
      <c r="D3377" t="s">
        <v>227</v>
      </c>
      <c r="E3377" s="43">
        <v>0</v>
      </c>
      <c r="F3377" t="b">
        <v>0</v>
      </c>
    </row>
    <row r="3378" spans="1:6" x14ac:dyDescent="0.25">
      <c r="A3378" s="33" t="s">
        <v>198</v>
      </c>
      <c r="B3378" t="s">
        <v>3603</v>
      </c>
      <c r="D3378" t="s">
        <v>227</v>
      </c>
      <c r="E3378" s="43">
        <v>0</v>
      </c>
      <c r="F3378" t="b">
        <v>0</v>
      </c>
    </row>
    <row r="3379" spans="1:6" x14ac:dyDescent="0.25">
      <c r="A3379" s="33" t="s">
        <v>198</v>
      </c>
      <c r="B3379" t="s">
        <v>3604</v>
      </c>
      <c r="D3379" t="s">
        <v>227</v>
      </c>
      <c r="E3379" s="43">
        <v>0</v>
      </c>
      <c r="F3379" t="b">
        <v>0</v>
      </c>
    </row>
    <row r="3380" spans="1:6" x14ac:dyDescent="0.25">
      <c r="A3380" s="33" t="s">
        <v>198</v>
      </c>
      <c r="B3380" t="s">
        <v>3605</v>
      </c>
      <c r="D3380" t="s">
        <v>227</v>
      </c>
      <c r="E3380" s="43">
        <v>0</v>
      </c>
      <c r="F3380" t="b">
        <v>0</v>
      </c>
    </row>
    <row r="3381" spans="1:6" x14ac:dyDescent="0.25">
      <c r="A3381" s="33" t="s">
        <v>198</v>
      </c>
      <c r="B3381" t="s">
        <v>3606</v>
      </c>
      <c r="D3381" t="s">
        <v>227</v>
      </c>
      <c r="E3381" s="43">
        <v>0</v>
      </c>
      <c r="F3381" t="b">
        <v>0</v>
      </c>
    </row>
    <row r="3382" spans="1:6" x14ac:dyDescent="0.25">
      <c r="A3382" s="33" t="s">
        <v>198</v>
      </c>
      <c r="B3382" t="s">
        <v>3607</v>
      </c>
      <c r="D3382" t="s">
        <v>227</v>
      </c>
      <c r="E3382" s="43">
        <v>0</v>
      </c>
      <c r="F3382" t="b">
        <v>0</v>
      </c>
    </row>
    <row r="3383" spans="1:6" x14ac:dyDescent="0.25">
      <c r="A3383" s="33" t="s">
        <v>198</v>
      </c>
      <c r="B3383" t="s">
        <v>3608</v>
      </c>
      <c r="D3383" t="s">
        <v>227</v>
      </c>
      <c r="E3383" s="43">
        <v>0</v>
      </c>
      <c r="F3383" t="b">
        <v>0</v>
      </c>
    </row>
    <row r="3384" spans="1:6" x14ac:dyDescent="0.25">
      <c r="A3384" s="33" t="s">
        <v>198</v>
      </c>
      <c r="B3384" t="s">
        <v>3609</v>
      </c>
      <c r="D3384" t="s">
        <v>227</v>
      </c>
      <c r="E3384" s="43">
        <v>0</v>
      </c>
      <c r="F3384" t="b">
        <v>0</v>
      </c>
    </row>
    <row r="3385" spans="1:6" x14ac:dyDescent="0.25">
      <c r="A3385" s="33" t="s">
        <v>198</v>
      </c>
      <c r="B3385" t="s">
        <v>3610</v>
      </c>
      <c r="D3385" t="s">
        <v>227</v>
      </c>
      <c r="E3385" s="43">
        <v>0</v>
      </c>
      <c r="F3385" t="b">
        <v>0</v>
      </c>
    </row>
    <row r="3386" spans="1:6" x14ac:dyDescent="0.25">
      <c r="A3386" s="33" t="s">
        <v>198</v>
      </c>
      <c r="B3386" t="s">
        <v>3611</v>
      </c>
      <c r="D3386" t="s">
        <v>227</v>
      </c>
      <c r="E3386" s="43">
        <v>0</v>
      </c>
      <c r="F3386" t="b">
        <v>0</v>
      </c>
    </row>
    <row r="3387" spans="1:6" x14ac:dyDescent="0.25">
      <c r="A3387" s="33" t="s">
        <v>198</v>
      </c>
      <c r="B3387" t="s">
        <v>3612</v>
      </c>
      <c r="D3387" t="s">
        <v>227</v>
      </c>
      <c r="E3387" s="43">
        <v>0</v>
      </c>
      <c r="F3387" t="b">
        <v>0</v>
      </c>
    </row>
    <row r="3388" spans="1:6" x14ac:dyDescent="0.25">
      <c r="A3388" s="33" t="s">
        <v>198</v>
      </c>
      <c r="B3388" t="s">
        <v>3613</v>
      </c>
      <c r="D3388" t="s">
        <v>227</v>
      </c>
      <c r="E3388" s="43">
        <v>0</v>
      </c>
      <c r="F3388" t="b">
        <v>0</v>
      </c>
    </row>
    <row r="3389" spans="1:6" x14ac:dyDescent="0.25">
      <c r="A3389" s="33" t="s">
        <v>198</v>
      </c>
      <c r="B3389" t="s">
        <v>3614</v>
      </c>
      <c r="D3389" t="s">
        <v>227</v>
      </c>
      <c r="E3389" s="43">
        <v>0</v>
      </c>
      <c r="F3389" t="b">
        <v>0</v>
      </c>
    </row>
    <row r="3390" spans="1:6" x14ac:dyDescent="0.25">
      <c r="A3390" s="33" t="s">
        <v>198</v>
      </c>
      <c r="B3390" t="s">
        <v>3615</v>
      </c>
      <c r="D3390" t="s">
        <v>227</v>
      </c>
      <c r="E3390" s="43">
        <v>0</v>
      </c>
      <c r="F3390" t="b">
        <v>0</v>
      </c>
    </row>
    <row r="3391" spans="1:6" x14ac:dyDescent="0.25">
      <c r="A3391" s="33" t="s">
        <v>198</v>
      </c>
      <c r="B3391" t="s">
        <v>3616</v>
      </c>
      <c r="D3391" t="s">
        <v>227</v>
      </c>
      <c r="E3391" s="43">
        <v>0</v>
      </c>
      <c r="F3391" t="b">
        <v>0</v>
      </c>
    </row>
    <row r="3392" spans="1:6" x14ac:dyDescent="0.25">
      <c r="A3392" s="33" t="s">
        <v>198</v>
      </c>
      <c r="B3392" t="s">
        <v>3617</v>
      </c>
      <c r="D3392" t="s">
        <v>227</v>
      </c>
      <c r="E3392" s="43">
        <v>0</v>
      </c>
      <c r="F3392" t="b">
        <v>0</v>
      </c>
    </row>
    <row r="3393" spans="1:6" x14ac:dyDescent="0.25">
      <c r="A3393" s="33" t="s">
        <v>198</v>
      </c>
      <c r="B3393" t="s">
        <v>3618</v>
      </c>
      <c r="D3393" t="s">
        <v>227</v>
      </c>
      <c r="E3393" s="43">
        <v>0</v>
      </c>
      <c r="F3393" t="b">
        <v>0</v>
      </c>
    </row>
    <row r="3394" spans="1:6" x14ac:dyDescent="0.25">
      <c r="A3394" s="33" t="s">
        <v>198</v>
      </c>
      <c r="B3394" t="s">
        <v>3619</v>
      </c>
      <c r="D3394" t="s">
        <v>227</v>
      </c>
      <c r="E3394" s="43">
        <v>0</v>
      </c>
      <c r="F3394" t="b">
        <v>0</v>
      </c>
    </row>
    <row r="3395" spans="1:6" x14ac:dyDescent="0.25">
      <c r="A3395" s="33" t="s">
        <v>198</v>
      </c>
      <c r="B3395" t="s">
        <v>3620</v>
      </c>
      <c r="D3395" t="s">
        <v>227</v>
      </c>
      <c r="E3395" s="43">
        <v>0</v>
      </c>
      <c r="F3395" t="b">
        <v>0</v>
      </c>
    </row>
    <row r="3396" spans="1:6" x14ac:dyDescent="0.25">
      <c r="A3396" s="33" t="s">
        <v>198</v>
      </c>
      <c r="B3396" t="s">
        <v>3621</v>
      </c>
      <c r="D3396" t="s">
        <v>227</v>
      </c>
      <c r="E3396" s="43">
        <v>0</v>
      </c>
      <c r="F3396" t="b">
        <v>0</v>
      </c>
    </row>
    <row r="3397" spans="1:6" x14ac:dyDescent="0.25">
      <c r="A3397" s="33" t="s">
        <v>198</v>
      </c>
      <c r="B3397" t="s">
        <v>3622</v>
      </c>
      <c r="D3397" t="s">
        <v>227</v>
      </c>
      <c r="E3397" s="43">
        <v>0</v>
      </c>
      <c r="F3397" t="b">
        <v>0</v>
      </c>
    </row>
    <row r="3398" spans="1:6" x14ac:dyDescent="0.25">
      <c r="A3398" s="33" t="s">
        <v>198</v>
      </c>
      <c r="B3398" t="s">
        <v>3623</v>
      </c>
      <c r="D3398" t="s">
        <v>227</v>
      </c>
      <c r="E3398" s="43">
        <v>0</v>
      </c>
      <c r="F3398" t="b">
        <v>0</v>
      </c>
    </row>
    <row r="3399" spans="1:6" x14ac:dyDescent="0.25">
      <c r="A3399" s="33" t="s">
        <v>198</v>
      </c>
      <c r="B3399" t="s">
        <v>3624</v>
      </c>
      <c r="D3399" t="s">
        <v>227</v>
      </c>
      <c r="E3399" s="43">
        <v>0</v>
      </c>
      <c r="F3399" t="b">
        <v>0</v>
      </c>
    </row>
    <row r="3400" spans="1:6" x14ac:dyDescent="0.25">
      <c r="A3400" s="33" t="s">
        <v>198</v>
      </c>
      <c r="B3400" t="s">
        <v>3625</v>
      </c>
      <c r="D3400" t="s">
        <v>227</v>
      </c>
      <c r="E3400" s="43">
        <v>0</v>
      </c>
      <c r="F3400" t="b">
        <v>0</v>
      </c>
    </row>
    <row r="3401" spans="1:6" x14ac:dyDescent="0.25">
      <c r="A3401" s="33" t="s">
        <v>198</v>
      </c>
      <c r="B3401" t="s">
        <v>3626</v>
      </c>
      <c r="D3401" t="s">
        <v>227</v>
      </c>
      <c r="E3401" s="43">
        <v>0</v>
      </c>
      <c r="F3401" t="b">
        <v>0</v>
      </c>
    </row>
    <row r="3402" spans="1:6" x14ac:dyDescent="0.25">
      <c r="A3402" s="33" t="s">
        <v>198</v>
      </c>
      <c r="B3402" t="s">
        <v>3627</v>
      </c>
      <c r="D3402" t="s">
        <v>227</v>
      </c>
      <c r="E3402" s="43">
        <v>0</v>
      </c>
      <c r="F3402" t="b">
        <v>0</v>
      </c>
    </row>
    <row r="3403" spans="1:6" x14ac:dyDescent="0.25">
      <c r="A3403" s="33" t="s">
        <v>198</v>
      </c>
      <c r="B3403" t="s">
        <v>3628</v>
      </c>
      <c r="D3403" t="s">
        <v>227</v>
      </c>
      <c r="E3403" s="43">
        <v>0</v>
      </c>
      <c r="F3403" t="b">
        <v>0</v>
      </c>
    </row>
    <row r="3404" spans="1:6" x14ac:dyDescent="0.25">
      <c r="A3404" s="33" t="s">
        <v>198</v>
      </c>
      <c r="B3404" t="s">
        <v>3629</v>
      </c>
      <c r="D3404" t="s">
        <v>227</v>
      </c>
      <c r="E3404" s="43">
        <v>0</v>
      </c>
      <c r="F3404" t="b">
        <v>0</v>
      </c>
    </row>
    <row r="3405" spans="1:6" x14ac:dyDescent="0.25">
      <c r="A3405" s="33" t="s">
        <v>198</v>
      </c>
      <c r="B3405" t="s">
        <v>3630</v>
      </c>
      <c r="D3405" t="s">
        <v>227</v>
      </c>
      <c r="E3405" s="43">
        <v>0</v>
      </c>
      <c r="F3405" t="b">
        <v>0</v>
      </c>
    </row>
    <row r="3406" spans="1:6" x14ac:dyDescent="0.25">
      <c r="A3406" s="33" t="s">
        <v>198</v>
      </c>
      <c r="B3406" t="s">
        <v>3631</v>
      </c>
      <c r="D3406" t="s">
        <v>227</v>
      </c>
      <c r="E3406" s="43">
        <v>0</v>
      </c>
      <c r="F3406" t="b">
        <v>0</v>
      </c>
    </row>
    <row r="3407" spans="1:6" x14ac:dyDescent="0.25">
      <c r="A3407" s="33" t="s">
        <v>198</v>
      </c>
      <c r="B3407" t="s">
        <v>3632</v>
      </c>
      <c r="D3407" t="s">
        <v>227</v>
      </c>
      <c r="E3407" s="43">
        <v>0</v>
      </c>
      <c r="F3407" t="b">
        <v>0</v>
      </c>
    </row>
    <row r="3408" spans="1:6" x14ac:dyDescent="0.25">
      <c r="A3408" s="33" t="s">
        <v>198</v>
      </c>
      <c r="B3408" t="s">
        <v>3633</v>
      </c>
      <c r="D3408" t="s">
        <v>227</v>
      </c>
      <c r="E3408" s="43">
        <v>0</v>
      </c>
      <c r="F3408" t="b">
        <v>0</v>
      </c>
    </row>
    <row r="3409" spans="1:6" x14ac:dyDescent="0.25">
      <c r="A3409" s="33" t="s">
        <v>198</v>
      </c>
      <c r="B3409" t="s">
        <v>3634</v>
      </c>
      <c r="D3409" t="s">
        <v>227</v>
      </c>
      <c r="E3409" s="43">
        <v>0</v>
      </c>
      <c r="F3409" t="b">
        <v>0</v>
      </c>
    </row>
    <row r="3410" spans="1:6" x14ac:dyDescent="0.25">
      <c r="A3410" s="33" t="s">
        <v>198</v>
      </c>
      <c r="B3410" t="s">
        <v>3635</v>
      </c>
      <c r="D3410" t="s">
        <v>227</v>
      </c>
      <c r="E3410" s="43">
        <v>0</v>
      </c>
      <c r="F3410" t="b">
        <v>0</v>
      </c>
    </row>
    <row r="3411" spans="1:6" x14ac:dyDescent="0.25">
      <c r="A3411" s="33" t="s">
        <v>198</v>
      </c>
      <c r="B3411" t="s">
        <v>3636</v>
      </c>
      <c r="D3411" t="s">
        <v>227</v>
      </c>
      <c r="E3411" s="43">
        <v>0</v>
      </c>
      <c r="F3411" t="b">
        <v>0</v>
      </c>
    </row>
    <row r="3412" spans="1:6" x14ac:dyDescent="0.25">
      <c r="A3412" s="33" t="s">
        <v>198</v>
      </c>
      <c r="B3412" t="s">
        <v>3637</v>
      </c>
      <c r="D3412" t="s">
        <v>227</v>
      </c>
      <c r="E3412" s="43">
        <v>0</v>
      </c>
      <c r="F3412" t="b">
        <v>0</v>
      </c>
    </row>
    <row r="3413" spans="1:6" x14ac:dyDescent="0.25">
      <c r="A3413" s="33" t="s">
        <v>198</v>
      </c>
      <c r="B3413" t="s">
        <v>3638</v>
      </c>
      <c r="D3413" t="s">
        <v>227</v>
      </c>
      <c r="E3413" s="43">
        <v>0</v>
      </c>
      <c r="F3413" t="b">
        <v>0</v>
      </c>
    </row>
    <row r="3414" spans="1:6" x14ac:dyDescent="0.25">
      <c r="A3414" s="33" t="s">
        <v>198</v>
      </c>
      <c r="B3414" t="s">
        <v>3639</v>
      </c>
      <c r="D3414" t="s">
        <v>227</v>
      </c>
      <c r="E3414" s="43">
        <v>0</v>
      </c>
      <c r="F3414" t="b">
        <v>0</v>
      </c>
    </row>
    <row r="3415" spans="1:6" x14ac:dyDescent="0.25">
      <c r="A3415" s="33" t="s">
        <v>198</v>
      </c>
      <c r="B3415" t="s">
        <v>3640</v>
      </c>
      <c r="D3415" t="s">
        <v>227</v>
      </c>
      <c r="E3415" s="43">
        <v>0</v>
      </c>
      <c r="F3415" t="b">
        <v>0</v>
      </c>
    </row>
    <row r="3416" spans="1:6" x14ac:dyDescent="0.25">
      <c r="A3416" s="33" t="s">
        <v>198</v>
      </c>
      <c r="B3416" t="s">
        <v>3641</v>
      </c>
      <c r="D3416" t="s">
        <v>227</v>
      </c>
      <c r="E3416" s="43">
        <v>0</v>
      </c>
      <c r="F3416" t="b">
        <v>0</v>
      </c>
    </row>
    <row r="3417" spans="1:6" x14ac:dyDescent="0.25">
      <c r="A3417" s="33" t="s">
        <v>198</v>
      </c>
      <c r="B3417" t="s">
        <v>3642</v>
      </c>
      <c r="D3417" t="s">
        <v>227</v>
      </c>
      <c r="E3417" s="43">
        <v>0</v>
      </c>
      <c r="F3417" t="b">
        <v>0</v>
      </c>
    </row>
    <row r="3418" spans="1:6" x14ac:dyDescent="0.25">
      <c r="A3418" s="33" t="s">
        <v>198</v>
      </c>
      <c r="B3418" t="s">
        <v>3643</v>
      </c>
      <c r="D3418" t="s">
        <v>227</v>
      </c>
      <c r="E3418" s="43">
        <v>0</v>
      </c>
      <c r="F3418" t="b">
        <v>0</v>
      </c>
    </row>
    <row r="3419" spans="1:6" x14ac:dyDescent="0.25">
      <c r="A3419" s="33" t="s">
        <v>198</v>
      </c>
      <c r="B3419" t="s">
        <v>3644</v>
      </c>
      <c r="D3419" t="s">
        <v>227</v>
      </c>
      <c r="E3419" s="43">
        <v>0</v>
      </c>
      <c r="F3419" t="b">
        <v>0</v>
      </c>
    </row>
    <row r="3420" spans="1:6" x14ac:dyDescent="0.25">
      <c r="A3420" s="33" t="s">
        <v>198</v>
      </c>
      <c r="B3420" t="s">
        <v>3645</v>
      </c>
      <c r="D3420" t="s">
        <v>227</v>
      </c>
      <c r="E3420" s="43">
        <v>0</v>
      </c>
      <c r="F3420" t="b">
        <v>0</v>
      </c>
    </row>
    <row r="3421" spans="1:6" x14ac:dyDescent="0.25">
      <c r="A3421" s="33" t="s">
        <v>198</v>
      </c>
      <c r="B3421" t="s">
        <v>3646</v>
      </c>
      <c r="D3421" t="s">
        <v>227</v>
      </c>
      <c r="E3421" s="43">
        <v>0</v>
      </c>
      <c r="F3421" t="b">
        <v>0</v>
      </c>
    </row>
    <row r="3422" spans="1:6" x14ac:dyDescent="0.25">
      <c r="A3422" s="33" t="s">
        <v>198</v>
      </c>
      <c r="B3422" t="s">
        <v>3647</v>
      </c>
      <c r="D3422" t="s">
        <v>227</v>
      </c>
      <c r="E3422" s="43">
        <v>0</v>
      </c>
      <c r="F3422" t="b">
        <v>0</v>
      </c>
    </row>
    <row r="3423" spans="1:6" x14ac:dyDescent="0.25">
      <c r="A3423" s="33" t="s">
        <v>198</v>
      </c>
      <c r="B3423" t="s">
        <v>3648</v>
      </c>
      <c r="D3423" t="s">
        <v>227</v>
      </c>
      <c r="E3423" s="43">
        <v>0</v>
      </c>
      <c r="F3423" t="b">
        <v>0</v>
      </c>
    </row>
    <row r="3424" spans="1:6" x14ac:dyDescent="0.25">
      <c r="A3424" s="33" t="s">
        <v>198</v>
      </c>
      <c r="B3424" t="s">
        <v>3649</v>
      </c>
      <c r="D3424" t="s">
        <v>227</v>
      </c>
      <c r="E3424" s="43">
        <v>0</v>
      </c>
      <c r="F3424" t="b">
        <v>0</v>
      </c>
    </row>
    <row r="3425" spans="1:6" x14ac:dyDescent="0.25">
      <c r="A3425" s="33" t="s">
        <v>198</v>
      </c>
      <c r="B3425" t="s">
        <v>3650</v>
      </c>
      <c r="D3425" t="s">
        <v>227</v>
      </c>
      <c r="E3425" s="43">
        <v>0</v>
      </c>
      <c r="F3425" t="b">
        <v>0</v>
      </c>
    </row>
    <row r="3426" spans="1:6" x14ac:dyDescent="0.25">
      <c r="A3426" s="33" t="s">
        <v>198</v>
      </c>
      <c r="B3426" t="s">
        <v>3651</v>
      </c>
      <c r="D3426" t="s">
        <v>227</v>
      </c>
      <c r="E3426" s="43">
        <v>0</v>
      </c>
      <c r="F3426" t="b">
        <v>0</v>
      </c>
    </row>
    <row r="3427" spans="1:6" x14ac:dyDescent="0.25">
      <c r="A3427" s="33" t="s">
        <v>198</v>
      </c>
      <c r="B3427" t="s">
        <v>3652</v>
      </c>
      <c r="D3427" t="s">
        <v>227</v>
      </c>
      <c r="E3427" s="43">
        <v>0</v>
      </c>
      <c r="F3427" t="b">
        <v>0</v>
      </c>
    </row>
    <row r="3428" spans="1:6" x14ac:dyDescent="0.25">
      <c r="A3428" s="33" t="s">
        <v>198</v>
      </c>
      <c r="B3428" t="s">
        <v>3653</v>
      </c>
      <c r="D3428" t="s">
        <v>227</v>
      </c>
      <c r="E3428" s="43">
        <v>0</v>
      </c>
      <c r="F3428" t="b">
        <v>0</v>
      </c>
    </row>
    <row r="3429" spans="1:6" x14ac:dyDescent="0.25">
      <c r="A3429" s="33" t="s">
        <v>198</v>
      </c>
      <c r="B3429" t="s">
        <v>3654</v>
      </c>
      <c r="D3429" t="s">
        <v>227</v>
      </c>
      <c r="E3429" s="43">
        <v>0</v>
      </c>
      <c r="F3429" t="b">
        <v>0</v>
      </c>
    </row>
    <row r="3430" spans="1:6" x14ac:dyDescent="0.25">
      <c r="A3430" s="33" t="s">
        <v>198</v>
      </c>
      <c r="B3430" t="s">
        <v>3655</v>
      </c>
      <c r="D3430" t="s">
        <v>227</v>
      </c>
      <c r="E3430" s="43">
        <v>0</v>
      </c>
      <c r="F3430" t="b">
        <v>0</v>
      </c>
    </row>
    <row r="3431" spans="1:6" x14ac:dyDescent="0.25">
      <c r="A3431" s="33" t="s">
        <v>198</v>
      </c>
      <c r="B3431" t="s">
        <v>3656</v>
      </c>
      <c r="D3431" t="s">
        <v>227</v>
      </c>
      <c r="E3431" s="43">
        <v>0</v>
      </c>
      <c r="F3431" t="b">
        <v>0</v>
      </c>
    </row>
    <row r="3432" spans="1:6" x14ac:dyDescent="0.25">
      <c r="A3432" s="33" t="s">
        <v>198</v>
      </c>
      <c r="B3432" t="s">
        <v>3657</v>
      </c>
      <c r="D3432" t="s">
        <v>227</v>
      </c>
      <c r="E3432" s="43">
        <v>0</v>
      </c>
      <c r="F3432" t="b">
        <v>0</v>
      </c>
    </row>
    <row r="3433" spans="1:6" x14ac:dyDescent="0.25">
      <c r="A3433" s="33" t="s">
        <v>198</v>
      </c>
      <c r="B3433" t="s">
        <v>3658</v>
      </c>
      <c r="D3433" t="s">
        <v>227</v>
      </c>
      <c r="E3433" s="43">
        <v>0</v>
      </c>
      <c r="F3433" t="b">
        <v>0</v>
      </c>
    </row>
    <row r="3434" spans="1:6" x14ac:dyDescent="0.25">
      <c r="A3434" s="33" t="s">
        <v>198</v>
      </c>
      <c r="B3434" t="s">
        <v>3659</v>
      </c>
      <c r="D3434" t="s">
        <v>227</v>
      </c>
      <c r="E3434" s="43">
        <v>0</v>
      </c>
      <c r="F3434" t="b">
        <v>0</v>
      </c>
    </row>
    <row r="3435" spans="1:6" x14ac:dyDescent="0.25">
      <c r="A3435" s="33" t="s">
        <v>198</v>
      </c>
      <c r="B3435" t="s">
        <v>3660</v>
      </c>
      <c r="D3435" t="s">
        <v>227</v>
      </c>
      <c r="E3435" s="43">
        <v>0</v>
      </c>
      <c r="F3435" t="b">
        <v>0</v>
      </c>
    </row>
    <row r="3436" spans="1:6" x14ac:dyDescent="0.25">
      <c r="A3436" s="33" t="s">
        <v>198</v>
      </c>
      <c r="B3436" t="s">
        <v>3661</v>
      </c>
      <c r="D3436" t="s">
        <v>227</v>
      </c>
      <c r="E3436" s="43">
        <v>0</v>
      </c>
      <c r="F3436" t="b">
        <v>0</v>
      </c>
    </row>
    <row r="3437" spans="1:6" x14ac:dyDescent="0.25">
      <c r="A3437" s="33" t="s">
        <v>198</v>
      </c>
      <c r="B3437" t="s">
        <v>3662</v>
      </c>
      <c r="D3437" t="s">
        <v>227</v>
      </c>
      <c r="E3437" s="43">
        <v>0</v>
      </c>
      <c r="F3437" t="b">
        <v>0</v>
      </c>
    </row>
    <row r="3438" spans="1:6" x14ac:dyDescent="0.25">
      <c r="A3438" s="33" t="s">
        <v>198</v>
      </c>
      <c r="B3438" t="s">
        <v>3663</v>
      </c>
      <c r="D3438" t="s">
        <v>227</v>
      </c>
      <c r="E3438" s="43">
        <v>0</v>
      </c>
      <c r="F3438" t="b">
        <v>0</v>
      </c>
    </row>
    <row r="3439" spans="1:6" x14ac:dyDescent="0.25">
      <c r="A3439" s="33" t="s">
        <v>198</v>
      </c>
      <c r="B3439" t="s">
        <v>3664</v>
      </c>
      <c r="D3439" t="s">
        <v>227</v>
      </c>
      <c r="E3439" s="43">
        <v>0</v>
      </c>
      <c r="F3439" t="b">
        <v>0</v>
      </c>
    </row>
    <row r="3440" spans="1:6" x14ac:dyDescent="0.25">
      <c r="A3440" s="33" t="s">
        <v>198</v>
      </c>
      <c r="B3440" t="s">
        <v>3665</v>
      </c>
      <c r="D3440" t="s">
        <v>227</v>
      </c>
      <c r="E3440" s="43">
        <v>0</v>
      </c>
      <c r="F3440" t="b">
        <v>0</v>
      </c>
    </row>
    <row r="3441" spans="1:6" x14ac:dyDescent="0.25">
      <c r="A3441" s="33" t="s">
        <v>198</v>
      </c>
      <c r="B3441" t="s">
        <v>3666</v>
      </c>
      <c r="D3441" t="s">
        <v>227</v>
      </c>
      <c r="E3441" s="43">
        <v>0</v>
      </c>
      <c r="F3441" t="b">
        <v>0</v>
      </c>
    </row>
    <row r="3442" spans="1:6" x14ac:dyDescent="0.25">
      <c r="A3442" s="33" t="s">
        <v>198</v>
      </c>
      <c r="B3442" t="s">
        <v>3667</v>
      </c>
      <c r="D3442" t="s">
        <v>227</v>
      </c>
      <c r="E3442" s="43">
        <v>0</v>
      </c>
      <c r="F3442" t="b">
        <v>0</v>
      </c>
    </row>
    <row r="3443" spans="1:6" x14ac:dyDescent="0.25">
      <c r="A3443" s="33" t="s">
        <v>198</v>
      </c>
      <c r="B3443" t="s">
        <v>3668</v>
      </c>
      <c r="D3443" t="s">
        <v>227</v>
      </c>
      <c r="E3443" s="43">
        <v>0</v>
      </c>
      <c r="F3443" t="b">
        <v>0</v>
      </c>
    </row>
    <row r="3444" spans="1:6" x14ac:dyDescent="0.25">
      <c r="A3444" s="33" t="s">
        <v>198</v>
      </c>
      <c r="B3444" t="s">
        <v>3669</v>
      </c>
      <c r="D3444" t="s">
        <v>227</v>
      </c>
      <c r="E3444" s="43">
        <v>0</v>
      </c>
      <c r="F3444" t="b">
        <v>0</v>
      </c>
    </row>
    <row r="3445" spans="1:6" x14ac:dyDescent="0.25">
      <c r="A3445" s="33" t="s">
        <v>198</v>
      </c>
      <c r="B3445" t="s">
        <v>3670</v>
      </c>
      <c r="D3445" t="s">
        <v>227</v>
      </c>
      <c r="E3445" s="43">
        <v>0</v>
      </c>
      <c r="F3445" t="b">
        <v>0</v>
      </c>
    </row>
    <row r="3446" spans="1:6" x14ac:dyDescent="0.25">
      <c r="A3446" s="33" t="s">
        <v>198</v>
      </c>
      <c r="B3446" t="s">
        <v>3671</v>
      </c>
      <c r="D3446" t="s">
        <v>227</v>
      </c>
      <c r="E3446" s="43">
        <v>0</v>
      </c>
      <c r="F3446" t="b">
        <v>0</v>
      </c>
    </row>
    <row r="3447" spans="1:6" x14ac:dyDescent="0.25">
      <c r="A3447" s="33" t="s">
        <v>198</v>
      </c>
      <c r="B3447" t="s">
        <v>3672</v>
      </c>
      <c r="D3447" t="s">
        <v>227</v>
      </c>
      <c r="E3447" s="43">
        <v>0</v>
      </c>
      <c r="F3447" t="b">
        <v>0</v>
      </c>
    </row>
    <row r="3448" spans="1:6" x14ac:dyDescent="0.25">
      <c r="A3448" s="33" t="s">
        <v>198</v>
      </c>
      <c r="B3448" t="s">
        <v>3673</v>
      </c>
      <c r="D3448" t="s">
        <v>227</v>
      </c>
      <c r="E3448" s="43">
        <v>0</v>
      </c>
      <c r="F3448" t="b">
        <v>0</v>
      </c>
    </row>
    <row r="3449" spans="1:6" x14ac:dyDescent="0.25">
      <c r="A3449" s="33" t="s">
        <v>198</v>
      </c>
      <c r="B3449" t="s">
        <v>3674</v>
      </c>
      <c r="D3449" t="s">
        <v>227</v>
      </c>
      <c r="E3449" s="43">
        <v>0</v>
      </c>
      <c r="F3449" t="b">
        <v>0</v>
      </c>
    </row>
    <row r="3450" spans="1:6" x14ac:dyDescent="0.25">
      <c r="A3450" s="33" t="s">
        <v>198</v>
      </c>
      <c r="B3450" t="s">
        <v>3675</v>
      </c>
      <c r="D3450" t="s">
        <v>227</v>
      </c>
      <c r="E3450" s="43">
        <v>0</v>
      </c>
      <c r="F3450" t="b">
        <v>0</v>
      </c>
    </row>
    <row r="3451" spans="1:6" x14ac:dyDescent="0.25">
      <c r="A3451" s="33" t="s">
        <v>198</v>
      </c>
      <c r="B3451" t="s">
        <v>3676</v>
      </c>
      <c r="D3451" t="s">
        <v>227</v>
      </c>
      <c r="E3451" s="43">
        <v>0</v>
      </c>
      <c r="F3451" t="b">
        <v>0</v>
      </c>
    </row>
    <row r="3452" spans="1:6" x14ac:dyDescent="0.25">
      <c r="A3452" s="33" t="s">
        <v>198</v>
      </c>
      <c r="B3452" t="s">
        <v>3677</v>
      </c>
      <c r="D3452" t="s">
        <v>227</v>
      </c>
      <c r="E3452" s="43">
        <v>0</v>
      </c>
      <c r="F3452" t="b">
        <v>0</v>
      </c>
    </row>
    <row r="3453" spans="1:6" x14ac:dyDescent="0.25">
      <c r="A3453" s="33" t="s">
        <v>198</v>
      </c>
      <c r="B3453" t="s">
        <v>3678</v>
      </c>
      <c r="D3453" t="s">
        <v>227</v>
      </c>
      <c r="E3453" s="43">
        <v>0</v>
      </c>
      <c r="F3453" t="b">
        <v>0</v>
      </c>
    </row>
    <row r="3454" spans="1:6" x14ac:dyDescent="0.25">
      <c r="A3454" s="33" t="s">
        <v>198</v>
      </c>
      <c r="B3454" t="s">
        <v>3679</v>
      </c>
      <c r="D3454" t="s">
        <v>227</v>
      </c>
      <c r="E3454" s="43">
        <v>0</v>
      </c>
      <c r="F3454" t="b">
        <v>0</v>
      </c>
    </row>
    <row r="3455" spans="1:6" x14ac:dyDescent="0.25">
      <c r="A3455" s="33" t="s">
        <v>198</v>
      </c>
      <c r="B3455" t="s">
        <v>3680</v>
      </c>
      <c r="D3455" t="s">
        <v>227</v>
      </c>
      <c r="E3455" s="43">
        <v>0</v>
      </c>
      <c r="F3455" t="b">
        <v>0</v>
      </c>
    </row>
    <row r="3456" spans="1:6" x14ac:dyDescent="0.25">
      <c r="A3456" s="33" t="s">
        <v>198</v>
      </c>
      <c r="B3456" t="s">
        <v>3681</v>
      </c>
      <c r="D3456" t="s">
        <v>227</v>
      </c>
      <c r="E3456" s="43">
        <v>0</v>
      </c>
      <c r="F3456" t="b">
        <v>0</v>
      </c>
    </row>
    <row r="3457" spans="1:6" x14ac:dyDescent="0.25">
      <c r="A3457" s="33" t="s">
        <v>198</v>
      </c>
      <c r="B3457" t="s">
        <v>3682</v>
      </c>
      <c r="D3457" t="s">
        <v>227</v>
      </c>
      <c r="E3457" s="43">
        <v>0</v>
      </c>
      <c r="F3457" t="b">
        <v>0</v>
      </c>
    </row>
    <row r="3458" spans="1:6" x14ac:dyDescent="0.25">
      <c r="A3458" s="33" t="s">
        <v>198</v>
      </c>
      <c r="B3458" t="s">
        <v>3683</v>
      </c>
      <c r="D3458" t="s">
        <v>227</v>
      </c>
      <c r="E3458" s="43">
        <v>0</v>
      </c>
      <c r="F3458" t="b">
        <v>0</v>
      </c>
    </row>
    <row r="3459" spans="1:6" x14ac:dyDescent="0.25">
      <c r="A3459" s="33" t="s">
        <v>198</v>
      </c>
      <c r="B3459" t="s">
        <v>3684</v>
      </c>
      <c r="D3459" t="s">
        <v>227</v>
      </c>
      <c r="E3459" s="43">
        <v>0</v>
      </c>
      <c r="F3459" t="b">
        <v>0</v>
      </c>
    </row>
    <row r="3460" spans="1:6" x14ac:dyDescent="0.25">
      <c r="A3460" s="33" t="s">
        <v>198</v>
      </c>
      <c r="B3460" t="s">
        <v>3685</v>
      </c>
      <c r="D3460" t="s">
        <v>227</v>
      </c>
      <c r="E3460" s="43">
        <v>0</v>
      </c>
      <c r="F3460" t="b">
        <v>0</v>
      </c>
    </row>
    <row r="3461" spans="1:6" x14ac:dyDescent="0.25">
      <c r="A3461" s="33" t="s">
        <v>198</v>
      </c>
      <c r="B3461" t="s">
        <v>3686</v>
      </c>
      <c r="D3461" t="s">
        <v>227</v>
      </c>
      <c r="E3461" s="43">
        <v>0</v>
      </c>
      <c r="F3461" t="b">
        <v>0</v>
      </c>
    </row>
    <row r="3462" spans="1:6" x14ac:dyDescent="0.25">
      <c r="A3462" s="33" t="s">
        <v>198</v>
      </c>
      <c r="B3462" t="s">
        <v>3687</v>
      </c>
      <c r="D3462" t="s">
        <v>227</v>
      </c>
      <c r="E3462" s="43">
        <v>0</v>
      </c>
      <c r="F3462" t="b">
        <v>0</v>
      </c>
    </row>
    <row r="3463" spans="1:6" x14ac:dyDescent="0.25">
      <c r="A3463" s="33" t="s">
        <v>198</v>
      </c>
      <c r="B3463" t="s">
        <v>3688</v>
      </c>
      <c r="D3463" t="s">
        <v>227</v>
      </c>
      <c r="E3463" s="43">
        <v>0</v>
      </c>
      <c r="F3463" t="b">
        <v>0</v>
      </c>
    </row>
    <row r="3464" spans="1:6" x14ac:dyDescent="0.25">
      <c r="A3464" s="33" t="s">
        <v>198</v>
      </c>
      <c r="B3464" t="s">
        <v>3689</v>
      </c>
      <c r="D3464" t="s">
        <v>227</v>
      </c>
      <c r="E3464" s="43">
        <v>0</v>
      </c>
      <c r="F3464" t="b">
        <v>0</v>
      </c>
    </row>
    <row r="3465" spans="1:6" x14ac:dyDescent="0.25">
      <c r="A3465" s="33" t="s">
        <v>198</v>
      </c>
      <c r="B3465" t="s">
        <v>3690</v>
      </c>
      <c r="D3465" t="s">
        <v>227</v>
      </c>
      <c r="E3465" s="43">
        <v>0</v>
      </c>
      <c r="F3465" t="b">
        <v>0</v>
      </c>
    </row>
    <row r="3466" spans="1:6" x14ac:dyDescent="0.25">
      <c r="A3466" s="33" t="s">
        <v>198</v>
      </c>
      <c r="B3466" t="s">
        <v>3691</v>
      </c>
      <c r="D3466" t="s">
        <v>227</v>
      </c>
      <c r="E3466" s="43">
        <v>0</v>
      </c>
      <c r="F3466" t="b">
        <v>0</v>
      </c>
    </row>
    <row r="3467" spans="1:6" x14ac:dyDescent="0.25">
      <c r="A3467" s="33" t="s">
        <v>198</v>
      </c>
      <c r="B3467" t="s">
        <v>3692</v>
      </c>
      <c r="D3467" t="s">
        <v>227</v>
      </c>
      <c r="E3467" s="43">
        <v>0</v>
      </c>
      <c r="F3467" t="b">
        <v>0</v>
      </c>
    </row>
    <row r="3468" spans="1:6" x14ac:dyDescent="0.25">
      <c r="A3468" s="33" t="s">
        <v>198</v>
      </c>
      <c r="B3468" t="s">
        <v>3693</v>
      </c>
      <c r="D3468" t="s">
        <v>227</v>
      </c>
      <c r="E3468" s="43">
        <v>0</v>
      </c>
      <c r="F3468" t="b">
        <v>0</v>
      </c>
    </row>
    <row r="3469" spans="1:6" x14ac:dyDescent="0.25">
      <c r="A3469" s="33" t="s">
        <v>198</v>
      </c>
      <c r="B3469" t="s">
        <v>3694</v>
      </c>
      <c r="D3469" t="s">
        <v>227</v>
      </c>
      <c r="E3469" s="43">
        <v>0</v>
      </c>
      <c r="F3469" t="b">
        <v>0</v>
      </c>
    </row>
    <row r="3470" spans="1:6" x14ac:dyDescent="0.25">
      <c r="A3470" s="33" t="s">
        <v>198</v>
      </c>
      <c r="B3470" t="s">
        <v>3695</v>
      </c>
      <c r="D3470" t="s">
        <v>227</v>
      </c>
      <c r="E3470" s="43">
        <v>0</v>
      </c>
      <c r="F3470" t="b">
        <v>0</v>
      </c>
    </row>
    <row r="3471" spans="1:6" x14ac:dyDescent="0.25">
      <c r="A3471" s="33" t="s">
        <v>198</v>
      </c>
      <c r="B3471" t="s">
        <v>3696</v>
      </c>
      <c r="D3471" t="s">
        <v>227</v>
      </c>
      <c r="E3471" s="43">
        <v>0</v>
      </c>
      <c r="F3471" t="b">
        <v>0</v>
      </c>
    </row>
    <row r="3472" spans="1:6" x14ac:dyDescent="0.25">
      <c r="A3472" s="33" t="s">
        <v>198</v>
      </c>
      <c r="B3472" t="s">
        <v>3697</v>
      </c>
      <c r="D3472" t="s">
        <v>227</v>
      </c>
      <c r="E3472" s="43">
        <v>0</v>
      </c>
      <c r="F3472" t="b">
        <v>0</v>
      </c>
    </row>
    <row r="3473" spans="1:6" x14ac:dyDescent="0.25">
      <c r="A3473" s="33" t="s">
        <v>198</v>
      </c>
      <c r="B3473" t="s">
        <v>3698</v>
      </c>
      <c r="D3473" t="s">
        <v>227</v>
      </c>
      <c r="E3473" s="43">
        <v>0</v>
      </c>
      <c r="F3473" t="b">
        <v>0</v>
      </c>
    </row>
    <row r="3474" spans="1:6" x14ac:dyDescent="0.25">
      <c r="A3474" s="33" t="s">
        <v>198</v>
      </c>
      <c r="B3474" t="s">
        <v>3699</v>
      </c>
      <c r="D3474" t="s">
        <v>227</v>
      </c>
      <c r="E3474" s="43">
        <v>0</v>
      </c>
      <c r="F3474" t="b">
        <v>0</v>
      </c>
    </row>
    <row r="3475" spans="1:6" x14ac:dyDescent="0.25">
      <c r="A3475" s="33" t="s">
        <v>198</v>
      </c>
      <c r="B3475" t="s">
        <v>3700</v>
      </c>
      <c r="D3475" t="s">
        <v>227</v>
      </c>
      <c r="E3475" s="43">
        <v>0</v>
      </c>
      <c r="F3475" t="b">
        <v>0</v>
      </c>
    </row>
    <row r="3476" spans="1:6" x14ac:dyDescent="0.25">
      <c r="A3476" s="33" t="s">
        <v>198</v>
      </c>
      <c r="B3476" t="s">
        <v>3701</v>
      </c>
      <c r="D3476" t="s">
        <v>227</v>
      </c>
      <c r="E3476" s="43">
        <v>0</v>
      </c>
      <c r="F3476" t="b">
        <v>0</v>
      </c>
    </row>
    <row r="3477" spans="1:6" x14ac:dyDescent="0.25">
      <c r="A3477" s="33" t="s">
        <v>198</v>
      </c>
      <c r="B3477" t="s">
        <v>3702</v>
      </c>
      <c r="D3477" t="s">
        <v>227</v>
      </c>
      <c r="E3477" s="43">
        <v>0</v>
      </c>
      <c r="F3477" t="b">
        <v>0</v>
      </c>
    </row>
    <row r="3478" spans="1:6" x14ac:dyDescent="0.25">
      <c r="A3478" s="33" t="s">
        <v>198</v>
      </c>
      <c r="B3478" t="s">
        <v>3703</v>
      </c>
      <c r="D3478" t="s">
        <v>227</v>
      </c>
      <c r="E3478" s="43">
        <v>0</v>
      </c>
      <c r="F3478" t="b">
        <v>0</v>
      </c>
    </row>
    <row r="3479" spans="1:6" x14ac:dyDescent="0.25">
      <c r="A3479" s="33" t="s">
        <v>198</v>
      </c>
      <c r="B3479" t="s">
        <v>3704</v>
      </c>
      <c r="D3479" t="s">
        <v>227</v>
      </c>
      <c r="E3479" s="43">
        <v>0</v>
      </c>
      <c r="F3479" t="b">
        <v>0</v>
      </c>
    </row>
    <row r="3480" spans="1:6" x14ac:dyDescent="0.25">
      <c r="A3480" s="33" t="s">
        <v>198</v>
      </c>
      <c r="B3480" t="s">
        <v>3705</v>
      </c>
      <c r="D3480" t="s">
        <v>227</v>
      </c>
      <c r="E3480" s="43">
        <v>0</v>
      </c>
      <c r="F3480" t="b">
        <v>0</v>
      </c>
    </row>
    <row r="3481" spans="1:6" x14ac:dyDescent="0.25">
      <c r="A3481" s="33" t="s">
        <v>198</v>
      </c>
      <c r="B3481" t="s">
        <v>3706</v>
      </c>
      <c r="D3481" t="s">
        <v>227</v>
      </c>
      <c r="E3481" s="43">
        <v>0</v>
      </c>
      <c r="F3481" t="b">
        <v>0</v>
      </c>
    </row>
    <row r="3482" spans="1:6" x14ac:dyDescent="0.25">
      <c r="A3482" s="33" t="s">
        <v>198</v>
      </c>
      <c r="B3482" t="s">
        <v>3707</v>
      </c>
      <c r="D3482" t="s">
        <v>227</v>
      </c>
      <c r="E3482" s="43">
        <v>0</v>
      </c>
      <c r="F3482" t="b">
        <v>0</v>
      </c>
    </row>
    <row r="3483" spans="1:6" x14ac:dyDescent="0.25">
      <c r="A3483" s="33" t="s">
        <v>198</v>
      </c>
      <c r="B3483" t="s">
        <v>3708</v>
      </c>
      <c r="D3483" t="s">
        <v>227</v>
      </c>
      <c r="E3483" s="43">
        <v>0</v>
      </c>
      <c r="F3483" t="b">
        <v>0</v>
      </c>
    </row>
    <row r="3484" spans="1:6" x14ac:dyDescent="0.25">
      <c r="A3484" s="33" t="s">
        <v>198</v>
      </c>
      <c r="B3484" t="s">
        <v>3709</v>
      </c>
      <c r="D3484" t="s">
        <v>227</v>
      </c>
      <c r="E3484" s="43">
        <v>0</v>
      </c>
      <c r="F3484" t="b">
        <v>0</v>
      </c>
    </row>
    <row r="3485" spans="1:6" x14ac:dyDescent="0.25">
      <c r="A3485" s="33" t="s">
        <v>198</v>
      </c>
      <c r="B3485" t="s">
        <v>3710</v>
      </c>
      <c r="D3485" t="s">
        <v>227</v>
      </c>
      <c r="E3485" s="43">
        <v>0</v>
      </c>
      <c r="F3485" t="b">
        <v>0</v>
      </c>
    </row>
    <row r="3486" spans="1:6" x14ac:dyDescent="0.25">
      <c r="A3486" s="33" t="s">
        <v>198</v>
      </c>
      <c r="B3486" t="s">
        <v>3711</v>
      </c>
      <c r="D3486" t="s">
        <v>227</v>
      </c>
      <c r="E3486" s="43">
        <v>0</v>
      </c>
      <c r="F3486" t="b">
        <v>0</v>
      </c>
    </row>
    <row r="3487" spans="1:6" x14ac:dyDescent="0.25">
      <c r="A3487" s="33" t="s">
        <v>198</v>
      </c>
      <c r="B3487" t="s">
        <v>3712</v>
      </c>
      <c r="D3487" t="s">
        <v>227</v>
      </c>
      <c r="E3487" s="43">
        <v>0</v>
      </c>
      <c r="F3487" t="b">
        <v>0</v>
      </c>
    </row>
    <row r="3488" spans="1:6" x14ac:dyDescent="0.25">
      <c r="A3488" s="33" t="s">
        <v>198</v>
      </c>
      <c r="B3488" t="s">
        <v>3713</v>
      </c>
      <c r="D3488" t="s">
        <v>227</v>
      </c>
      <c r="E3488" s="43">
        <v>0</v>
      </c>
      <c r="F3488" t="b">
        <v>0</v>
      </c>
    </row>
    <row r="3489" spans="1:6" x14ac:dyDescent="0.25">
      <c r="A3489" s="33" t="s">
        <v>198</v>
      </c>
      <c r="B3489" t="s">
        <v>3714</v>
      </c>
      <c r="D3489" t="s">
        <v>227</v>
      </c>
      <c r="E3489" s="43">
        <v>0</v>
      </c>
      <c r="F3489" t="b">
        <v>0</v>
      </c>
    </row>
    <row r="3490" spans="1:6" x14ac:dyDescent="0.25">
      <c r="A3490" s="33" t="s">
        <v>198</v>
      </c>
      <c r="B3490" t="s">
        <v>3715</v>
      </c>
      <c r="D3490" t="s">
        <v>227</v>
      </c>
      <c r="E3490" s="43">
        <v>0</v>
      </c>
      <c r="F3490" t="b">
        <v>0</v>
      </c>
    </row>
    <row r="3491" spans="1:6" x14ac:dyDescent="0.25">
      <c r="A3491" s="33" t="s">
        <v>198</v>
      </c>
      <c r="B3491" t="s">
        <v>3716</v>
      </c>
      <c r="D3491" t="s">
        <v>227</v>
      </c>
      <c r="E3491" s="43">
        <v>0</v>
      </c>
      <c r="F3491" t="b">
        <v>0</v>
      </c>
    </row>
    <row r="3492" spans="1:6" x14ac:dyDescent="0.25">
      <c r="A3492" s="33" t="s">
        <v>198</v>
      </c>
      <c r="B3492" t="s">
        <v>3717</v>
      </c>
      <c r="D3492" t="s">
        <v>227</v>
      </c>
      <c r="E3492" s="43">
        <v>0</v>
      </c>
      <c r="F3492" t="b">
        <v>0</v>
      </c>
    </row>
    <row r="3493" spans="1:6" x14ac:dyDescent="0.25">
      <c r="A3493" s="33" t="s">
        <v>198</v>
      </c>
      <c r="B3493" t="s">
        <v>3718</v>
      </c>
      <c r="D3493" t="s">
        <v>227</v>
      </c>
      <c r="E3493" s="43">
        <v>0</v>
      </c>
      <c r="F3493" t="b">
        <v>0</v>
      </c>
    </row>
    <row r="3494" spans="1:6" x14ac:dyDescent="0.25">
      <c r="A3494" s="33" t="s">
        <v>198</v>
      </c>
      <c r="B3494" t="s">
        <v>3719</v>
      </c>
      <c r="D3494" t="s">
        <v>227</v>
      </c>
      <c r="E3494" s="43">
        <v>0</v>
      </c>
      <c r="F3494" t="b">
        <v>0</v>
      </c>
    </row>
    <row r="3495" spans="1:6" x14ac:dyDescent="0.25">
      <c r="A3495" s="33" t="s">
        <v>198</v>
      </c>
      <c r="B3495" t="s">
        <v>3720</v>
      </c>
      <c r="D3495" t="s">
        <v>227</v>
      </c>
      <c r="E3495" s="43">
        <v>0</v>
      </c>
      <c r="F3495" t="b">
        <v>0</v>
      </c>
    </row>
    <row r="3496" spans="1:6" x14ac:dyDescent="0.25">
      <c r="A3496" s="33" t="s">
        <v>198</v>
      </c>
      <c r="B3496" t="s">
        <v>3721</v>
      </c>
      <c r="D3496" t="s">
        <v>227</v>
      </c>
      <c r="E3496" s="43">
        <v>0</v>
      </c>
      <c r="F3496" t="b">
        <v>0</v>
      </c>
    </row>
    <row r="3497" spans="1:6" x14ac:dyDescent="0.25">
      <c r="A3497" s="33" t="s">
        <v>198</v>
      </c>
      <c r="B3497" t="s">
        <v>3722</v>
      </c>
      <c r="D3497" t="s">
        <v>227</v>
      </c>
      <c r="E3497" s="43">
        <v>0</v>
      </c>
      <c r="F3497" t="b">
        <v>0</v>
      </c>
    </row>
    <row r="3498" spans="1:6" x14ac:dyDescent="0.25">
      <c r="A3498" s="33" t="s">
        <v>198</v>
      </c>
      <c r="B3498" t="s">
        <v>3723</v>
      </c>
      <c r="D3498" t="s">
        <v>227</v>
      </c>
      <c r="E3498" s="43">
        <v>0</v>
      </c>
      <c r="F3498" t="b">
        <v>0</v>
      </c>
    </row>
    <row r="3499" spans="1:6" x14ac:dyDescent="0.25">
      <c r="A3499" s="33" t="s">
        <v>198</v>
      </c>
      <c r="B3499" t="s">
        <v>3724</v>
      </c>
      <c r="D3499" t="s">
        <v>227</v>
      </c>
      <c r="E3499" s="43">
        <v>0</v>
      </c>
      <c r="F3499" t="b">
        <v>0</v>
      </c>
    </row>
    <row r="3500" spans="1:6" x14ac:dyDescent="0.25">
      <c r="A3500" s="33" t="s">
        <v>198</v>
      </c>
      <c r="B3500" t="s">
        <v>3725</v>
      </c>
      <c r="D3500" t="s">
        <v>227</v>
      </c>
      <c r="E3500" s="43">
        <v>0</v>
      </c>
      <c r="F3500" t="b">
        <v>0</v>
      </c>
    </row>
    <row r="3501" spans="1:6" x14ac:dyDescent="0.25">
      <c r="A3501" s="33" t="s">
        <v>198</v>
      </c>
      <c r="B3501" t="s">
        <v>3726</v>
      </c>
      <c r="D3501" t="s">
        <v>227</v>
      </c>
      <c r="E3501" s="43">
        <v>0</v>
      </c>
      <c r="F3501" t="b">
        <v>0</v>
      </c>
    </row>
    <row r="3502" spans="1:6" x14ac:dyDescent="0.25">
      <c r="A3502" s="33" t="s">
        <v>198</v>
      </c>
      <c r="B3502" t="s">
        <v>3727</v>
      </c>
      <c r="D3502" t="s">
        <v>227</v>
      </c>
      <c r="E3502" s="43">
        <v>0</v>
      </c>
      <c r="F3502" t="b">
        <v>0</v>
      </c>
    </row>
    <row r="3503" spans="1:6" x14ac:dyDescent="0.25">
      <c r="A3503" s="33" t="s">
        <v>198</v>
      </c>
      <c r="B3503" t="s">
        <v>3728</v>
      </c>
      <c r="D3503" t="s">
        <v>227</v>
      </c>
      <c r="E3503" s="43">
        <v>0</v>
      </c>
      <c r="F3503" t="b">
        <v>0</v>
      </c>
    </row>
    <row r="3504" spans="1:6" x14ac:dyDescent="0.25">
      <c r="A3504" s="33" t="s">
        <v>198</v>
      </c>
      <c r="B3504" t="s">
        <v>3729</v>
      </c>
      <c r="D3504" t="s">
        <v>227</v>
      </c>
      <c r="E3504" s="43">
        <v>0</v>
      </c>
      <c r="F3504" t="b">
        <v>0</v>
      </c>
    </row>
    <row r="3505" spans="1:6" x14ac:dyDescent="0.25">
      <c r="A3505" s="33" t="s">
        <v>198</v>
      </c>
      <c r="B3505" t="s">
        <v>3730</v>
      </c>
      <c r="D3505" t="s">
        <v>227</v>
      </c>
      <c r="E3505" s="43">
        <v>0</v>
      </c>
      <c r="F3505" t="b">
        <v>0</v>
      </c>
    </row>
    <row r="3506" spans="1:6" x14ac:dyDescent="0.25">
      <c r="A3506" s="33" t="s">
        <v>198</v>
      </c>
      <c r="B3506" t="s">
        <v>3731</v>
      </c>
      <c r="D3506" t="s">
        <v>227</v>
      </c>
      <c r="E3506" s="43">
        <v>0</v>
      </c>
      <c r="F3506" t="b">
        <v>0</v>
      </c>
    </row>
    <row r="3507" spans="1:6" x14ac:dyDescent="0.25">
      <c r="A3507" s="33" t="s">
        <v>198</v>
      </c>
      <c r="B3507" t="s">
        <v>3732</v>
      </c>
      <c r="D3507" t="s">
        <v>227</v>
      </c>
      <c r="E3507" s="43">
        <v>0</v>
      </c>
      <c r="F3507" t="b">
        <v>0</v>
      </c>
    </row>
    <row r="3508" spans="1:6" x14ac:dyDescent="0.25">
      <c r="A3508" s="33" t="s">
        <v>198</v>
      </c>
      <c r="B3508" t="s">
        <v>3733</v>
      </c>
      <c r="D3508" t="s">
        <v>227</v>
      </c>
      <c r="E3508" s="43">
        <v>0</v>
      </c>
      <c r="F3508" t="b">
        <v>0</v>
      </c>
    </row>
    <row r="3509" spans="1:6" x14ac:dyDescent="0.25">
      <c r="A3509" s="33" t="s">
        <v>198</v>
      </c>
      <c r="B3509" t="s">
        <v>3734</v>
      </c>
      <c r="D3509" t="s">
        <v>227</v>
      </c>
      <c r="E3509" s="43">
        <v>0</v>
      </c>
      <c r="F3509" t="b">
        <v>0</v>
      </c>
    </row>
    <row r="3510" spans="1:6" x14ac:dyDescent="0.25">
      <c r="A3510" s="33" t="s">
        <v>198</v>
      </c>
      <c r="B3510" t="s">
        <v>3735</v>
      </c>
      <c r="D3510" t="s">
        <v>227</v>
      </c>
      <c r="E3510" s="43">
        <v>0</v>
      </c>
      <c r="F3510" t="b">
        <v>0</v>
      </c>
    </row>
    <row r="3511" spans="1:6" x14ac:dyDescent="0.25">
      <c r="A3511" s="33" t="s">
        <v>198</v>
      </c>
      <c r="B3511" t="s">
        <v>3736</v>
      </c>
      <c r="D3511" t="s">
        <v>227</v>
      </c>
      <c r="E3511" s="43">
        <v>0</v>
      </c>
      <c r="F3511" t="b">
        <v>0</v>
      </c>
    </row>
    <row r="3512" spans="1:6" x14ac:dyDescent="0.25">
      <c r="A3512" s="33" t="s">
        <v>198</v>
      </c>
      <c r="B3512" t="s">
        <v>3737</v>
      </c>
      <c r="D3512" t="s">
        <v>227</v>
      </c>
      <c r="E3512" s="43">
        <v>0</v>
      </c>
      <c r="F3512" t="b">
        <v>0</v>
      </c>
    </row>
    <row r="3513" spans="1:6" x14ac:dyDescent="0.25">
      <c r="A3513" s="33" t="s">
        <v>198</v>
      </c>
      <c r="B3513" t="s">
        <v>3738</v>
      </c>
      <c r="D3513" t="s">
        <v>227</v>
      </c>
      <c r="E3513" s="43">
        <v>0</v>
      </c>
      <c r="F3513" t="b">
        <v>0</v>
      </c>
    </row>
    <row r="3514" spans="1:6" x14ac:dyDescent="0.25">
      <c r="A3514" s="33" t="s">
        <v>198</v>
      </c>
      <c r="B3514" t="s">
        <v>3739</v>
      </c>
      <c r="D3514" t="s">
        <v>227</v>
      </c>
      <c r="E3514" s="43">
        <v>0</v>
      </c>
      <c r="F3514" t="b">
        <v>0</v>
      </c>
    </row>
    <row r="3515" spans="1:6" x14ac:dyDescent="0.25">
      <c r="A3515" s="33" t="s">
        <v>198</v>
      </c>
      <c r="B3515" t="s">
        <v>3740</v>
      </c>
      <c r="D3515" t="s">
        <v>227</v>
      </c>
      <c r="E3515" s="43">
        <v>0</v>
      </c>
      <c r="F3515" t="b">
        <v>0</v>
      </c>
    </row>
    <row r="3516" spans="1:6" x14ac:dyDescent="0.25">
      <c r="A3516" s="33" t="s">
        <v>198</v>
      </c>
      <c r="B3516" t="s">
        <v>3741</v>
      </c>
      <c r="D3516" t="s">
        <v>227</v>
      </c>
      <c r="E3516" s="43">
        <v>0</v>
      </c>
      <c r="F3516" t="b">
        <v>0</v>
      </c>
    </row>
    <row r="3517" spans="1:6" x14ac:dyDescent="0.25">
      <c r="A3517" s="33" t="s">
        <v>198</v>
      </c>
      <c r="B3517" t="s">
        <v>3742</v>
      </c>
      <c r="D3517" t="s">
        <v>227</v>
      </c>
      <c r="E3517" s="43">
        <v>0</v>
      </c>
      <c r="F3517" t="b">
        <v>0</v>
      </c>
    </row>
    <row r="3518" spans="1:6" x14ac:dyDescent="0.25">
      <c r="A3518" s="33" t="s">
        <v>198</v>
      </c>
      <c r="B3518" t="s">
        <v>3743</v>
      </c>
      <c r="D3518" t="s">
        <v>227</v>
      </c>
      <c r="E3518" s="43">
        <v>0</v>
      </c>
      <c r="F3518" t="b">
        <v>0</v>
      </c>
    </row>
    <row r="3519" spans="1:6" x14ac:dyDescent="0.25">
      <c r="A3519" s="33" t="s">
        <v>198</v>
      </c>
      <c r="B3519" t="s">
        <v>3744</v>
      </c>
      <c r="D3519" t="s">
        <v>227</v>
      </c>
      <c r="E3519" s="43">
        <v>0</v>
      </c>
      <c r="F3519" t="b">
        <v>0</v>
      </c>
    </row>
    <row r="3520" spans="1:6" x14ac:dyDescent="0.25">
      <c r="A3520" s="33" t="s">
        <v>198</v>
      </c>
      <c r="B3520" t="s">
        <v>3745</v>
      </c>
      <c r="D3520" t="s">
        <v>227</v>
      </c>
      <c r="E3520" s="43">
        <v>0</v>
      </c>
      <c r="F3520" t="b">
        <v>0</v>
      </c>
    </row>
    <row r="3521" spans="1:6" x14ac:dyDescent="0.25">
      <c r="A3521" s="33" t="s">
        <v>198</v>
      </c>
      <c r="B3521" t="s">
        <v>3746</v>
      </c>
      <c r="D3521" t="s">
        <v>227</v>
      </c>
      <c r="E3521" s="43">
        <v>0</v>
      </c>
      <c r="F3521" t="b">
        <v>0</v>
      </c>
    </row>
    <row r="3522" spans="1:6" x14ac:dyDescent="0.25">
      <c r="A3522" s="33" t="s">
        <v>198</v>
      </c>
      <c r="B3522" t="s">
        <v>3747</v>
      </c>
      <c r="D3522" t="s">
        <v>227</v>
      </c>
      <c r="E3522" s="43">
        <v>0</v>
      </c>
      <c r="F3522" t="b">
        <v>0</v>
      </c>
    </row>
    <row r="3523" spans="1:6" x14ac:dyDescent="0.25">
      <c r="A3523" s="33" t="s">
        <v>198</v>
      </c>
      <c r="B3523" t="s">
        <v>3748</v>
      </c>
      <c r="D3523" t="s">
        <v>227</v>
      </c>
      <c r="E3523" s="43">
        <v>0</v>
      </c>
      <c r="F3523" t="b">
        <v>0</v>
      </c>
    </row>
    <row r="3524" spans="1:6" x14ac:dyDescent="0.25">
      <c r="A3524" s="33" t="s">
        <v>198</v>
      </c>
      <c r="B3524" t="s">
        <v>3749</v>
      </c>
      <c r="D3524" t="s">
        <v>227</v>
      </c>
      <c r="E3524" s="43">
        <v>0</v>
      </c>
      <c r="F3524" t="b">
        <v>0</v>
      </c>
    </row>
    <row r="3525" spans="1:6" x14ac:dyDescent="0.25">
      <c r="A3525" s="33" t="s">
        <v>198</v>
      </c>
      <c r="B3525" t="s">
        <v>3750</v>
      </c>
      <c r="D3525" t="s">
        <v>227</v>
      </c>
      <c r="E3525" s="43">
        <v>0</v>
      </c>
      <c r="F3525" t="b">
        <v>0</v>
      </c>
    </row>
    <row r="3526" spans="1:6" x14ac:dyDescent="0.25">
      <c r="A3526" s="33" t="s">
        <v>198</v>
      </c>
      <c r="B3526" t="s">
        <v>3751</v>
      </c>
      <c r="D3526" t="s">
        <v>227</v>
      </c>
      <c r="E3526" s="43">
        <v>0</v>
      </c>
      <c r="F3526" t="b">
        <v>0</v>
      </c>
    </row>
    <row r="3527" spans="1:6" x14ac:dyDescent="0.25">
      <c r="A3527" s="33" t="s">
        <v>198</v>
      </c>
      <c r="B3527" t="s">
        <v>3752</v>
      </c>
      <c r="D3527" t="s">
        <v>227</v>
      </c>
      <c r="E3527" s="43">
        <v>0</v>
      </c>
      <c r="F3527" t="b">
        <v>0</v>
      </c>
    </row>
    <row r="3528" spans="1:6" x14ac:dyDescent="0.25">
      <c r="A3528" s="33" t="s">
        <v>198</v>
      </c>
      <c r="B3528" t="s">
        <v>3753</v>
      </c>
      <c r="D3528" t="s">
        <v>227</v>
      </c>
      <c r="E3528" s="43">
        <v>0</v>
      </c>
      <c r="F3528" t="b">
        <v>0</v>
      </c>
    </row>
    <row r="3529" spans="1:6" x14ac:dyDescent="0.25">
      <c r="A3529" s="33" t="s">
        <v>198</v>
      </c>
      <c r="B3529" t="s">
        <v>3754</v>
      </c>
      <c r="D3529" t="s">
        <v>227</v>
      </c>
      <c r="E3529" s="43">
        <v>0</v>
      </c>
      <c r="F3529" t="b">
        <v>0</v>
      </c>
    </row>
    <row r="3530" spans="1:6" x14ac:dyDescent="0.25">
      <c r="A3530" s="33" t="s">
        <v>198</v>
      </c>
      <c r="B3530" t="s">
        <v>3755</v>
      </c>
      <c r="D3530" t="s">
        <v>227</v>
      </c>
      <c r="E3530" s="43">
        <v>0</v>
      </c>
      <c r="F3530" t="b">
        <v>0</v>
      </c>
    </row>
    <row r="3531" spans="1:6" x14ac:dyDescent="0.25">
      <c r="A3531" s="33" t="s">
        <v>198</v>
      </c>
      <c r="B3531" t="s">
        <v>3756</v>
      </c>
      <c r="D3531" t="s">
        <v>227</v>
      </c>
      <c r="E3531" s="43">
        <v>0</v>
      </c>
      <c r="F3531" t="b">
        <v>0</v>
      </c>
    </row>
    <row r="3532" spans="1:6" x14ac:dyDescent="0.25">
      <c r="A3532" s="33" t="s">
        <v>198</v>
      </c>
      <c r="B3532" t="s">
        <v>3757</v>
      </c>
      <c r="D3532" t="s">
        <v>227</v>
      </c>
      <c r="E3532" s="43">
        <v>0</v>
      </c>
      <c r="F3532" t="b">
        <v>0</v>
      </c>
    </row>
    <row r="3533" spans="1:6" x14ac:dyDescent="0.25">
      <c r="A3533" s="33" t="s">
        <v>198</v>
      </c>
      <c r="B3533" t="s">
        <v>3758</v>
      </c>
      <c r="D3533" t="s">
        <v>227</v>
      </c>
      <c r="E3533" s="43">
        <v>0</v>
      </c>
      <c r="F3533" t="b">
        <v>0</v>
      </c>
    </row>
    <row r="3534" spans="1:6" x14ac:dyDescent="0.25">
      <c r="A3534" s="33" t="s">
        <v>198</v>
      </c>
      <c r="B3534" t="s">
        <v>3759</v>
      </c>
      <c r="D3534" t="s">
        <v>227</v>
      </c>
      <c r="E3534" s="43">
        <v>0</v>
      </c>
      <c r="F3534" t="b">
        <v>0</v>
      </c>
    </row>
    <row r="3535" spans="1:6" x14ac:dyDescent="0.25">
      <c r="A3535" s="33" t="s">
        <v>198</v>
      </c>
      <c r="B3535" t="s">
        <v>3760</v>
      </c>
      <c r="D3535" t="s">
        <v>227</v>
      </c>
      <c r="E3535" s="43">
        <v>0</v>
      </c>
      <c r="F3535" t="b">
        <v>0</v>
      </c>
    </row>
    <row r="3536" spans="1:6" x14ac:dyDescent="0.25">
      <c r="A3536" s="33" t="s">
        <v>198</v>
      </c>
      <c r="B3536" t="s">
        <v>3761</v>
      </c>
      <c r="D3536" t="s">
        <v>227</v>
      </c>
      <c r="E3536" s="43">
        <v>0</v>
      </c>
      <c r="F3536" t="b">
        <v>0</v>
      </c>
    </row>
    <row r="3537" spans="1:6" x14ac:dyDescent="0.25">
      <c r="A3537" s="33" t="s">
        <v>198</v>
      </c>
      <c r="B3537" t="s">
        <v>3762</v>
      </c>
      <c r="D3537" t="s">
        <v>227</v>
      </c>
      <c r="E3537" s="43">
        <v>0</v>
      </c>
      <c r="F3537" t="b">
        <v>0</v>
      </c>
    </row>
    <row r="3538" spans="1:6" x14ac:dyDescent="0.25">
      <c r="A3538" s="33" t="s">
        <v>198</v>
      </c>
      <c r="B3538" t="s">
        <v>3763</v>
      </c>
      <c r="D3538" t="s">
        <v>227</v>
      </c>
      <c r="E3538" s="43">
        <v>0</v>
      </c>
      <c r="F3538" t="b">
        <v>0</v>
      </c>
    </row>
    <row r="3539" spans="1:6" x14ac:dyDescent="0.25">
      <c r="A3539" s="33" t="s">
        <v>198</v>
      </c>
      <c r="B3539" t="s">
        <v>3764</v>
      </c>
      <c r="D3539" t="s">
        <v>227</v>
      </c>
      <c r="E3539" s="43">
        <v>0</v>
      </c>
      <c r="F3539" t="b">
        <v>0</v>
      </c>
    </row>
    <row r="3540" spans="1:6" x14ac:dyDescent="0.25">
      <c r="A3540" s="33" t="s">
        <v>198</v>
      </c>
      <c r="B3540" t="s">
        <v>3765</v>
      </c>
      <c r="D3540" t="s">
        <v>227</v>
      </c>
      <c r="E3540" s="43">
        <v>0</v>
      </c>
      <c r="F3540" t="b">
        <v>0</v>
      </c>
    </row>
    <row r="3541" spans="1:6" x14ac:dyDescent="0.25">
      <c r="A3541" s="33" t="s">
        <v>198</v>
      </c>
      <c r="B3541" t="s">
        <v>3766</v>
      </c>
      <c r="D3541" t="s">
        <v>227</v>
      </c>
      <c r="E3541" s="43">
        <v>0</v>
      </c>
      <c r="F3541" t="b">
        <v>0</v>
      </c>
    </row>
    <row r="3542" spans="1:6" x14ac:dyDescent="0.25">
      <c r="A3542" s="33" t="s">
        <v>198</v>
      </c>
      <c r="B3542" t="s">
        <v>3767</v>
      </c>
      <c r="D3542" t="s">
        <v>227</v>
      </c>
      <c r="E3542" s="43">
        <v>0</v>
      </c>
      <c r="F3542" t="b">
        <v>0</v>
      </c>
    </row>
    <row r="3543" spans="1:6" x14ac:dyDescent="0.25">
      <c r="A3543" s="33" t="s">
        <v>198</v>
      </c>
      <c r="B3543" t="s">
        <v>3768</v>
      </c>
      <c r="D3543" t="s">
        <v>227</v>
      </c>
      <c r="E3543" s="43">
        <v>0</v>
      </c>
      <c r="F3543" t="b">
        <v>0</v>
      </c>
    </row>
    <row r="3544" spans="1:6" x14ac:dyDescent="0.25">
      <c r="A3544" s="33" t="s">
        <v>198</v>
      </c>
      <c r="B3544" t="s">
        <v>3769</v>
      </c>
      <c r="D3544" t="s">
        <v>227</v>
      </c>
      <c r="E3544" s="43">
        <v>0</v>
      </c>
      <c r="F3544" t="b">
        <v>0</v>
      </c>
    </row>
    <row r="3545" spans="1:6" x14ac:dyDescent="0.25">
      <c r="A3545" s="33" t="s">
        <v>198</v>
      </c>
      <c r="B3545" t="s">
        <v>3770</v>
      </c>
      <c r="D3545" t="s">
        <v>227</v>
      </c>
      <c r="E3545" s="43">
        <v>0</v>
      </c>
      <c r="F3545" t="b">
        <v>0</v>
      </c>
    </row>
    <row r="3546" spans="1:6" x14ac:dyDescent="0.25">
      <c r="A3546" s="33" t="s">
        <v>198</v>
      </c>
      <c r="B3546" t="s">
        <v>3771</v>
      </c>
      <c r="D3546" t="s">
        <v>227</v>
      </c>
      <c r="E3546" s="43">
        <v>0</v>
      </c>
      <c r="F3546" t="b">
        <v>0</v>
      </c>
    </row>
    <row r="3547" spans="1:6" x14ac:dyDescent="0.25">
      <c r="A3547" s="33" t="s">
        <v>198</v>
      </c>
      <c r="B3547" t="s">
        <v>3772</v>
      </c>
      <c r="D3547" t="s">
        <v>227</v>
      </c>
      <c r="E3547" s="43">
        <v>0</v>
      </c>
      <c r="F3547" t="b">
        <v>0</v>
      </c>
    </row>
    <row r="3548" spans="1:6" x14ac:dyDescent="0.25">
      <c r="A3548" s="33" t="s">
        <v>198</v>
      </c>
      <c r="B3548" t="s">
        <v>3773</v>
      </c>
      <c r="D3548" t="s">
        <v>227</v>
      </c>
      <c r="E3548" s="43">
        <v>0</v>
      </c>
      <c r="F3548" t="b">
        <v>0</v>
      </c>
    </row>
    <row r="3549" spans="1:6" x14ac:dyDescent="0.25">
      <c r="A3549" s="33" t="s">
        <v>198</v>
      </c>
      <c r="B3549" t="s">
        <v>3774</v>
      </c>
      <c r="D3549" t="s">
        <v>227</v>
      </c>
      <c r="E3549" s="43">
        <v>0</v>
      </c>
      <c r="F3549" t="b">
        <v>0</v>
      </c>
    </row>
    <row r="3550" spans="1:6" x14ac:dyDescent="0.25">
      <c r="A3550" s="33" t="s">
        <v>198</v>
      </c>
      <c r="B3550" t="s">
        <v>3775</v>
      </c>
      <c r="D3550" t="s">
        <v>227</v>
      </c>
      <c r="E3550" s="43">
        <v>0</v>
      </c>
      <c r="F3550" t="b">
        <v>0</v>
      </c>
    </row>
    <row r="3551" spans="1:6" x14ac:dyDescent="0.25">
      <c r="A3551" s="33" t="s">
        <v>198</v>
      </c>
      <c r="B3551" t="s">
        <v>3776</v>
      </c>
      <c r="D3551" t="s">
        <v>227</v>
      </c>
      <c r="E3551" s="43">
        <v>0</v>
      </c>
      <c r="F3551" t="b">
        <v>0</v>
      </c>
    </row>
    <row r="3552" spans="1:6" x14ac:dyDescent="0.25">
      <c r="A3552" s="33" t="s">
        <v>198</v>
      </c>
      <c r="B3552" t="s">
        <v>3777</v>
      </c>
      <c r="D3552" t="s">
        <v>227</v>
      </c>
      <c r="E3552" s="43">
        <v>0</v>
      </c>
      <c r="F3552" t="b">
        <v>0</v>
      </c>
    </row>
    <row r="3553" spans="1:6" x14ac:dyDescent="0.25">
      <c r="A3553" s="33" t="s">
        <v>198</v>
      </c>
      <c r="B3553" t="s">
        <v>3778</v>
      </c>
      <c r="D3553" t="s">
        <v>227</v>
      </c>
      <c r="E3553" s="43">
        <v>0</v>
      </c>
      <c r="F3553" t="b">
        <v>0</v>
      </c>
    </row>
    <row r="3554" spans="1:6" x14ac:dyDescent="0.25">
      <c r="A3554" s="33" t="s">
        <v>198</v>
      </c>
      <c r="B3554" t="s">
        <v>3779</v>
      </c>
      <c r="D3554" t="s">
        <v>227</v>
      </c>
      <c r="E3554" s="43">
        <v>0</v>
      </c>
      <c r="F3554" t="b">
        <v>0</v>
      </c>
    </row>
    <row r="3555" spans="1:6" x14ac:dyDescent="0.25">
      <c r="A3555" s="33" t="s">
        <v>198</v>
      </c>
      <c r="B3555" t="s">
        <v>3780</v>
      </c>
      <c r="D3555" t="s">
        <v>227</v>
      </c>
      <c r="E3555" s="43">
        <v>0</v>
      </c>
      <c r="F3555" t="b">
        <v>0</v>
      </c>
    </row>
    <row r="3556" spans="1:6" x14ac:dyDescent="0.25">
      <c r="A3556" s="33" t="s">
        <v>198</v>
      </c>
      <c r="B3556" t="s">
        <v>3781</v>
      </c>
      <c r="D3556" t="s">
        <v>227</v>
      </c>
      <c r="E3556" s="43">
        <v>0</v>
      </c>
      <c r="F3556" t="b">
        <v>0</v>
      </c>
    </row>
    <row r="3557" spans="1:6" x14ac:dyDescent="0.25">
      <c r="A3557" s="33" t="s">
        <v>198</v>
      </c>
      <c r="B3557" t="s">
        <v>3782</v>
      </c>
      <c r="D3557" t="s">
        <v>227</v>
      </c>
      <c r="E3557" s="43">
        <v>0</v>
      </c>
      <c r="F3557" t="b">
        <v>0</v>
      </c>
    </row>
    <row r="3558" spans="1:6" x14ac:dyDescent="0.25">
      <c r="A3558" s="33" t="s">
        <v>198</v>
      </c>
      <c r="B3558" t="s">
        <v>3783</v>
      </c>
      <c r="D3558" t="s">
        <v>227</v>
      </c>
      <c r="E3558" s="43">
        <v>0</v>
      </c>
      <c r="F3558" t="b">
        <v>0</v>
      </c>
    </row>
    <row r="3559" spans="1:6" x14ac:dyDescent="0.25">
      <c r="A3559" s="33" t="s">
        <v>198</v>
      </c>
      <c r="B3559" t="s">
        <v>3784</v>
      </c>
      <c r="D3559" t="s">
        <v>227</v>
      </c>
      <c r="E3559" s="43">
        <v>0</v>
      </c>
      <c r="F3559" t="b">
        <v>0</v>
      </c>
    </row>
    <row r="3560" spans="1:6" x14ac:dyDescent="0.25">
      <c r="A3560" s="33" t="s">
        <v>198</v>
      </c>
      <c r="B3560" t="s">
        <v>3785</v>
      </c>
      <c r="D3560" t="s">
        <v>227</v>
      </c>
      <c r="E3560" s="43">
        <v>0</v>
      </c>
      <c r="F3560" t="b">
        <v>0</v>
      </c>
    </row>
    <row r="3561" spans="1:6" x14ac:dyDescent="0.25">
      <c r="A3561" s="33" t="s">
        <v>198</v>
      </c>
      <c r="B3561" t="s">
        <v>3786</v>
      </c>
      <c r="D3561" t="s">
        <v>227</v>
      </c>
      <c r="E3561" s="43">
        <v>0</v>
      </c>
      <c r="F3561" t="b">
        <v>0</v>
      </c>
    </row>
    <row r="3562" spans="1:6" x14ac:dyDescent="0.25">
      <c r="A3562" s="33" t="s">
        <v>198</v>
      </c>
      <c r="B3562" t="s">
        <v>3787</v>
      </c>
      <c r="D3562" t="s">
        <v>227</v>
      </c>
      <c r="E3562" s="43">
        <v>0</v>
      </c>
      <c r="F3562" t="b">
        <v>0</v>
      </c>
    </row>
    <row r="3563" spans="1:6" x14ac:dyDescent="0.25">
      <c r="A3563" s="33" t="s">
        <v>198</v>
      </c>
      <c r="B3563" t="s">
        <v>3788</v>
      </c>
      <c r="D3563" t="s">
        <v>227</v>
      </c>
      <c r="E3563" s="43">
        <v>0</v>
      </c>
      <c r="F3563" t="b">
        <v>0</v>
      </c>
    </row>
    <row r="3564" spans="1:6" x14ac:dyDescent="0.25">
      <c r="A3564" s="33" t="s">
        <v>198</v>
      </c>
      <c r="B3564" t="s">
        <v>3789</v>
      </c>
      <c r="D3564" t="s">
        <v>227</v>
      </c>
      <c r="E3564" s="43">
        <v>0</v>
      </c>
      <c r="F3564" t="b">
        <v>0</v>
      </c>
    </row>
    <row r="3565" spans="1:6" x14ac:dyDescent="0.25">
      <c r="A3565" s="33" t="s">
        <v>198</v>
      </c>
      <c r="B3565" t="s">
        <v>3790</v>
      </c>
      <c r="D3565" t="s">
        <v>227</v>
      </c>
      <c r="E3565" s="43">
        <v>0</v>
      </c>
      <c r="F3565" t="b">
        <v>0</v>
      </c>
    </row>
    <row r="3566" spans="1:6" x14ac:dyDescent="0.25">
      <c r="A3566" s="33" t="s">
        <v>198</v>
      </c>
      <c r="B3566" t="s">
        <v>3791</v>
      </c>
      <c r="D3566" t="s">
        <v>227</v>
      </c>
      <c r="E3566" s="43">
        <v>0</v>
      </c>
      <c r="F3566" t="b">
        <v>0</v>
      </c>
    </row>
    <row r="3567" spans="1:6" x14ac:dyDescent="0.25">
      <c r="A3567" s="33" t="s">
        <v>198</v>
      </c>
      <c r="B3567" t="s">
        <v>3792</v>
      </c>
      <c r="D3567" t="s">
        <v>227</v>
      </c>
      <c r="E3567" s="43">
        <v>0</v>
      </c>
      <c r="F3567" t="b">
        <v>0</v>
      </c>
    </row>
    <row r="3568" spans="1:6" x14ac:dyDescent="0.25">
      <c r="A3568" s="33" t="s">
        <v>198</v>
      </c>
      <c r="B3568" t="s">
        <v>3793</v>
      </c>
      <c r="D3568" t="s">
        <v>227</v>
      </c>
      <c r="E3568" s="43">
        <v>0</v>
      </c>
      <c r="F3568" t="b">
        <v>0</v>
      </c>
    </row>
    <row r="3569" spans="1:6" x14ac:dyDescent="0.25">
      <c r="A3569" s="33" t="s">
        <v>198</v>
      </c>
      <c r="B3569" t="s">
        <v>3794</v>
      </c>
      <c r="D3569" t="s">
        <v>227</v>
      </c>
      <c r="E3569" s="43">
        <v>0</v>
      </c>
      <c r="F3569" t="b">
        <v>0</v>
      </c>
    </row>
    <row r="3570" spans="1:6" x14ac:dyDescent="0.25">
      <c r="A3570" s="33" t="s">
        <v>198</v>
      </c>
      <c r="B3570" t="s">
        <v>3795</v>
      </c>
      <c r="D3570" t="s">
        <v>227</v>
      </c>
      <c r="E3570" s="43">
        <v>0</v>
      </c>
      <c r="F3570" t="b">
        <v>0</v>
      </c>
    </row>
    <row r="3571" spans="1:6" x14ac:dyDescent="0.25">
      <c r="A3571" s="33" t="s">
        <v>198</v>
      </c>
      <c r="B3571" t="s">
        <v>3796</v>
      </c>
      <c r="D3571" t="s">
        <v>227</v>
      </c>
      <c r="E3571" s="43">
        <v>0</v>
      </c>
      <c r="F3571" t="b">
        <v>0</v>
      </c>
    </row>
    <row r="3572" spans="1:6" x14ac:dyDescent="0.25">
      <c r="A3572" s="33" t="s">
        <v>198</v>
      </c>
      <c r="B3572" t="s">
        <v>3797</v>
      </c>
      <c r="D3572" t="s">
        <v>227</v>
      </c>
      <c r="E3572" s="43">
        <v>0</v>
      </c>
      <c r="F3572" t="b">
        <v>0</v>
      </c>
    </row>
    <row r="3573" spans="1:6" x14ac:dyDescent="0.25">
      <c r="A3573" s="33" t="s">
        <v>198</v>
      </c>
      <c r="B3573" t="s">
        <v>3798</v>
      </c>
      <c r="D3573" t="s">
        <v>227</v>
      </c>
      <c r="E3573" s="43">
        <v>0</v>
      </c>
      <c r="F3573" t="b">
        <v>0</v>
      </c>
    </row>
    <row r="3574" spans="1:6" x14ac:dyDescent="0.25">
      <c r="A3574" s="33" t="s">
        <v>198</v>
      </c>
      <c r="B3574" t="s">
        <v>3799</v>
      </c>
      <c r="D3574" t="s">
        <v>227</v>
      </c>
      <c r="E3574" s="43">
        <v>0</v>
      </c>
      <c r="F3574" t="b">
        <v>0</v>
      </c>
    </row>
    <row r="3575" spans="1:6" x14ac:dyDescent="0.25">
      <c r="A3575" s="33" t="s">
        <v>198</v>
      </c>
      <c r="B3575" t="s">
        <v>3800</v>
      </c>
      <c r="D3575" t="s">
        <v>227</v>
      </c>
      <c r="E3575" s="43">
        <v>0</v>
      </c>
      <c r="F3575" t="b">
        <v>0</v>
      </c>
    </row>
    <row r="3576" spans="1:6" x14ac:dyDescent="0.25">
      <c r="A3576" s="33" t="s">
        <v>198</v>
      </c>
      <c r="B3576" t="s">
        <v>3801</v>
      </c>
      <c r="D3576" t="s">
        <v>227</v>
      </c>
      <c r="E3576" s="43">
        <v>0</v>
      </c>
      <c r="F3576" t="b">
        <v>0</v>
      </c>
    </row>
    <row r="3577" spans="1:6" x14ac:dyDescent="0.25">
      <c r="A3577" s="33" t="s">
        <v>198</v>
      </c>
      <c r="B3577" t="s">
        <v>3802</v>
      </c>
      <c r="D3577" t="s">
        <v>227</v>
      </c>
      <c r="E3577" s="43">
        <v>0</v>
      </c>
      <c r="F3577" t="b">
        <v>0</v>
      </c>
    </row>
    <row r="3578" spans="1:6" x14ac:dyDescent="0.25">
      <c r="A3578" s="33" t="s">
        <v>198</v>
      </c>
      <c r="B3578" t="s">
        <v>3803</v>
      </c>
      <c r="D3578" t="s">
        <v>227</v>
      </c>
      <c r="E3578" s="43">
        <v>0</v>
      </c>
      <c r="F3578" t="b">
        <v>0</v>
      </c>
    </row>
    <row r="3579" spans="1:6" x14ac:dyDescent="0.25">
      <c r="A3579" s="33" t="s">
        <v>198</v>
      </c>
      <c r="B3579" t="s">
        <v>3804</v>
      </c>
      <c r="D3579" t="s">
        <v>227</v>
      </c>
      <c r="E3579" s="43">
        <v>0</v>
      </c>
      <c r="F3579" t="b">
        <v>0</v>
      </c>
    </row>
    <row r="3580" spans="1:6" x14ac:dyDescent="0.25">
      <c r="A3580" s="33" t="s">
        <v>198</v>
      </c>
      <c r="B3580" t="s">
        <v>3805</v>
      </c>
      <c r="D3580" t="s">
        <v>227</v>
      </c>
      <c r="E3580" s="43">
        <v>0</v>
      </c>
      <c r="F3580" t="b">
        <v>0</v>
      </c>
    </row>
    <row r="3581" spans="1:6" x14ac:dyDescent="0.25">
      <c r="A3581" s="33" t="s">
        <v>198</v>
      </c>
      <c r="B3581" t="s">
        <v>3806</v>
      </c>
      <c r="D3581" t="s">
        <v>227</v>
      </c>
      <c r="E3581" s="43">
        <v>0</v>
      </c>
      <c r="F3581" t="b">
        <v>0</v>
      </c>
    </row>
    <row r="3582" spans="1:6" x14ac:dyDescent="0.25">
      <c r="A3582" s="33" t="s">
        <v>198</v>
      </c>
      <c r="B3582" t="s">
        <v>3807</v>
      </c>
      <c r="D3582" t="s">
        <v>227</v>
      </c>
      <c r="E3582" s="43">
        <v>0</v>
      </c>
      <c r="F3582" t="b">
        <v>0</v>
      </c>
    </row>
    <row r="3583" spans="1:6" x14ac:dyDescent="0.25">
      <c r="A3583" s="33" t="s">
        <v>198</v>
      </c>
      <c r="B3583" t="s">
        <v>3808</v>
      </c>
      <c r="D3583" t="s">
        <v>227</v>
      </c>
      <c r="E3583" s="43">
        <v>0</v>
      </c>
      <c r="F3583" t="b">
        <v>0</v>
      </c>
    </row>
    <row r="3584" spans="1:6" x14ac:dyDescent="0.25">
      <c r="A3584" s="33" t="s">
        <v>198</v>
      </c>
      <c r="B3584" t="s">
        <v>3809</v>
      </c>
      <c r="D3584" t="s">
        <v>227</v>
      </c>
      <c r="E3584" s="43">
        <v>0</v>
      </c>
      <c r="F3584" t="b">
        <v>0</v>
      </c>
    </row>
    <row r="3585" spans="1:6" x14ac:dyDescent="0.25">
      <c r="A3585" s="33" t="s">
        <v>198</v>
      </c>
      <c r="B3585" t="s">
        <v>3810</v>
      </c>
      <c r="D3585" t="s">
        <v>227</v>
      </c>
      <c r="E3585" s="43">
        <v>0</v>
      </c>
      <c r="F3585" t="b">
        <v>0</v>
      </c>
    </row>
    <row r="3586" spans="1:6" x14ac:dyDescent="0.25">
      <c r="A3586" s="33" t="s">
        <v>198</v>
      </c>
      <c r="B3586" t="s">
        <v>3811</v>
      </c>
      <c r="D3586" t="s">
        <v>227</v>
      </c>
      <c r="E3586" s="43">
        <v>0</v>
      </c>
      <c r="F3586" t="b">
        <v>0</v>
      </c>
    </row>
    <row r="3587" spans="1:6" x14ac:dyDescent="0.25">
      <c r="A3587" s="33" t="s">
        <v>198</v>
      </c>
      <c r="B3587" t="s">
        <v>3812</v>
      </c>
      <c r="D3587" t="s">
        <v>227</v>
      </c>
      <c r="E3587" s="43">
        <v>0</v>
      </c>
      <c r="F3587" t="b">
        <v>0</v>
      </c>
    </row>
    <row r="3588" spans="1:6" x14ac:dyDescent="0.25">
      <c r="A3588" s="33" t="s">
        <v>198</v>
      </c>
      <c r="B3588" t="s">
        <v>3813</v>
      </c>
      <c r="D3588" t="s">
        <v>227</v>
      </c>
      <c r="E3588" s="43">
        <v>0</v>
      </c>
      <c r="F3588" t="b">
        <v>0</v>
      </c>
    </row>
    <row r="3589" spans="1:6" x14ac:dyDescent="0.25">
      <c r="A3589" s="33" t="s">
        <v>198</v>
      </c>
      <c r="B3589" t="s">
        <v>3814</v>
      </c>
      <c r="D3589" t="s">
        <v>227</v>
      </c>
      <c r="E3589" s="43">
        <v>0</v>
      </c>
      <c r="F3589" t="b">
        <v>0</v>
      </c>
    </row>
    <row r="3590" spans="1:6" x14ac:dyDescent="0.25">
      <c r="A3590" s="33" t="s">
        <v>198</v>
      </c>
      <c r="B3590" t="s">
        <v>3815</v>
      </c>
      <c r="D3590" t="s">
        <v>227</v>
      </c>
      <c r="E3590" s="43">
        <v>0</v>
      </c>
      <c r="F3590" t="b">
        <v>0</v>
      </c>
    </row>
    <row r="3591" spans="1:6" x14ac:dyDescent="0.25">
      <c r="A3591" s="33" t="s">
        <v>198</v>
      </c>
      <c r="B3591" t="s">
        <v>3816</v>
      </c>
      <c r="D3591" t="s">
        <v>227</v>
      </c>
      <c r="E3591" s="43">
        <v>0</v>
      </c>
      <c r="F3591" t="b">
        <v>0</v>
      </c>
    </row>
    <row r="3592" spans="1:6" x14ac:dyDescent="0.25">
      <c r="A3592" s="33" t="s">
        <v>198</v>
      </c>
      <c r="B3592" t="s">
        <v>3817</v>
      </c>
      <c r="D3592" t="s">
        <v>227</v>
      </c>
      <c r="E3592" s="43">
        <v>0</v>
      </c>
      <c r="F3592" t="b">
        <v>0</v>
      </c>
    </row>
    <row r="3593" spans="1:6" x14ac:dyDescent="0.25">
      <c r="A3593" s="33" t="s">
        <v>198</v>
      </c>
      <c r="B3593" t="s">
        <v>3818</v>
      </c>
      <c r="D3593" t="s">
        <v>227</v>
      </c>
      <c r="E3593" s="43">
        <v>0</v>
      </c>
      <c r="F3593" t="b">
        <v>0</v>
      </c>
    </row>
    <row r="3594" spans="1:6" x14ac:dyDescent="0.25">
      <c r="A3594" s="33" t="s">
        <v>198</v>
      </c>
      <c r="B3594" t="s">
        <v>3819</v>
      </c>
      <c r="D3594" t="s">
        <v>227</v>
      </c>
      <c r="E3594" s="43">
        <v>0</v>
      </c>
      <c r="F3594" t="b">
        <v>0</v>
      </c>
    </row>
    <row r="3595" spans="1:6" x14ac:dyDescent="0.25">
      <c r="A3595" s="33" t="s">
        <v>198</v>
      </c>
      <c r="B3595" t="s">
        <v>3820</v>
      </c>
      <c r="D3595" t="s">
        <v>227</v>
      </c>
      <c r="E3595" s="43">
        <v>0</v>
      </c>
      <c r="F3595" t="b">
        <v>0</v>
      </c>
    </row>
    <row r="3596" spans="1:6" x14ac:dyDescent="0.25">
      <c r="A3596" s="33" t="s">
        <v>198</v>
      </c>
      <c r="B3596" t="s">
        <v>3821</v>
      </c>
      <c r="D3596" t="s">
        <v>227</v>
      </c>
      <c r="E3596" s="43">
        <v>0</v>
      </c>
      <c r="F3596" t="b">
        <v>0</v>
      </c>
    </row>
    <row r="3597" spans="1:6" x14ac:dyDescent="0.25">
      <c r="A3597" s="33" t="s">
        <v>198</v>
      </c>
      <c r="B3597" t="s">
        <v>3822</v>
      </c>
      <c r="D3597" t="s">
        <v>227</v>
      </c>
      <c r="E3597" s="43">
        <v>0</v>
      </c>
      <c r="F3597" t="b">
        <v>0</v>
      </c>
    </row>
    <row r="3598" spans="1:6" x14ac:dyDescent="0.25">
      <c r="A3598" s="33" t="s">
        <v>198</v>
      </c>
      <c r="B3598" t="s">
        <v>3823</v>
      </c>
      <c r="D3598" t="s">
        <v>227</v>
      </c>
      <c r="E3598" s="43">
        <v>0</v>
      </c>
      <c r="F3598" t="b">
        <v>0</v>
      </c>
    </row>
    <row r="3599" spans="1:6" x14ac:dyDescent="0.25">
      <c r="A3599" s="33" t="s">
        <v>198</v>
      </c>
      <c r="B3599" t="s">
        <v>3824</v>
      </c>
      <c r="D3599" t="s">
        <v>227</v>
      </c>
      <c r="E3599" s="43">
        <v>0</v>
      </c>
      <c r="F3599" t="b">
        <v>0</v>
      </c>
    </row>
    <row r="3600" spans="1:6" x14ac:dyDescent="0.25">
      <c r="A3600" s="33" t="s">
        <v>198</v>
      </c>
      <c r="B3600" t="s">
        <v>3825</v>
      </c>
      <c r="D3600" t="s">
        <v>227</v>
      </c>
      <c r="E3600" s="43">
        <v>0</v>
      </c>
      <c r="F3600" t="b">
        <v>0</v>
      </c>
    </row>
    <row r="3601" spans="1:6" x14ac:dyDescent="0.25">
      <c r="A3601" s="33" t="s">
        <v>198</v>
      </c>
      <c r="B3601" t="s">
        <v>3826</v>
      </c>
      <c r="D3601" t="s">
        <v>227</v>
      </c>
      <c r="E3601" s="43">
        <v>0</v>
      </c>
      <c r="F3601" t="b">
        <v>0</v>
      </c>
    </row>
    <row r="3602" spans="1:6" x14ac:dyDescent="0.25">
      <c r="A3602" s="33" t="s">
        <v>198</v>
      </c>
      <c r="B3602" t="s">
        <v>3827</v>
      </c>
      <c r="D3602" t="s">
        <v>227</v>
      </c>
      <c r="E3602" s="43">
        <v>0</v>
      </c>
      <c r="F3602" t="b">
        <v>0</v>
      </c>
    </row>
    <row r="3603" spans="1:6" x14ac:dyDescent="0.25">
      <c r="A3603" s="33" t="s">
        <v>198</v>
      </c>
      <c r="B3603" t="s">
        <v>3828</v>
      </c>
      <c r="D3603" t="s">
        <v>227</v>
      </c>
      <c r="E3603" s="43">
        <v>0</v>
      </c>
      <c r="F3603" t="b">
        <v>0</v>
      </c>
    </row>
    <row r="3604" spans="1:6" x14ac:dyDescent="0.25">
      <c r="A3604" s="33" t="s">
        <v>198</v>
      </c>
      <c r="B3604" t="s">
        <v>3829</v>
      </c>
      <c r="D3604" t="s">
        <v>227</v>
      </c>
      <c r="E3604" s="43">
        <v>0</v>
      </c>
      <c r="F3604" t="b">
        <v>0</v>
      </c>
    </row>
    <row r="3605" spans="1:6" x14ac:dyDescent="0.25">
      <c r="A3605" s="33" t="s">
        <v>198</v>
      </c>
      <c r="B3605" t="s">
        <v>3830</v>
      </c>
      <c r="D3605" t="s">
        <v>227</v>
      </c>
      <c r="E3605" s="43">
        <v>0</v>
      </c>
      <c r="F3605" t="b">
        <v>0</v>
      </c>
    </row>
    <row r="3606" spans="1:6" x14ac:dyDescent="0.25">
      <c r="A3606" s="33" t="s">
        <v>198</v>
      </c>
      <c r="B3606" t="s">
        <v>3831</v>
      </c>
      <c r="D3606" t="s">
        <v>227</v>
      </c>
      <c r="E3606" s="43">
        <v>0</v>
      </c>
      <c r="F3606" t="b">
        <v>0</v>
      </c>
    </row>
    <row r="3607" spans="1:6" x14ac:dyDescent="0.25">
      <c r="A3607" s="33" t="s">
        <v>198</v>
      </c>
      <c r="B3607" t="s">
        <v>3832</v>
      </c>
      <c r="D3607" t="s">
        <v>227</v>
      </c>
      <c r="E3607" s="43">
        <v>0</v>
      </c>
      <c r="F3607" t="b">
        <v>0</v>
      </c>
    </row>
    <row r="3608" spans="1:6" x14ac:dyDescent="0.25">
      <c r="A3608" s="33" t="s">
        <v>198</v>
      </c>
      <c r="B3608" t="s">
        <v>3833</v>
      </c>
      <c r="D3608" t="s">
        <v>227</v>
      </c>
      <c r="E3608" s="43">
        <v>0</v>
      </c>
      <c r="F3608" t="b">
        <v>0</v>
      </c>
    </row>
    <row r="3609" spans="1:6" x14ac:dyDescent="0.25">
      <c r="A3609" s="33" t="s">
        <v>198</v>
      </c>
      <c r="B3609" t="s">
        <v>3834</v>
      </c>
      <c r="D3609" t="s">
        <v>227</v>
      </c>
      <c r="E3609" s="43">
        <v>0</v>
      </c>
      <c r="F3609" t="b">
        <v>0</v>
      </c>
    </row>
    <row r="3610" spans="1:6" x14ac:dyDescent="0.25">
      <c r="A3610" s="33" t="s">
        <v>198</v>
      </c>
      <c r="B3610" t="s">
        <v>3835</v>
      </c>
      <c r="D3610" t="s">
        <v>227</v>
      </c>
      <c r="E3610" s="43">
        <v>0</v>
      </c>
      <c r="F3610" t="b">
        <v>0</v>
      </c>
    </row>
    <row r="3611" spans="1:6" x14ac:dyDescent="0.25">
      <c r="A3611" s="33" t="s">
        <v>198</v>
      </c>
      <c r="B3611" t="s">
        <v>3836</v>
      </c>
      <c r="D3611" t="s">
        <v>227</v>
      </c>
      <c r="E3611" s="43">
        <v>0</v>
      </c>
      <c r="F3611" t="b">
        <v>0</v>
      </c>
    </row>
    <row r="3612" spans="1:6" x14ac:dyDescent="0.25">
      <c r="A3612" s="33" t="s">
        <v>198</v>
      </c>
      <c r="B3612" t="s">
        <v>3837</v>
      </c>
      <c r="D3612" t="s">
        <v>227</v>
      </c>
      <c r="E3612" s="43">
        <v>0</v>
      </c>
      <c r="F3612" t="b">
        <v>0</v>
      </c>
    </row>
    <row r="3613" spans="1:6" x14ac:dyDescent="0.25">
      <c r="A3613" s="33" t="s">
        <v>198</v>
      </c>
      <c r="B3613" t="s">
        <v>3838</v>
      </c>
      <c r="D3613" t="s">
        <v>227</v>
      </c>
      <c r="E3613" s="43">
        <v>0</v>
      </c>
      <c r="F3613" t="b">
        <v>0</v>
      </c>
    </row>
    <row r="3614" spans="1:6" x14ac:dyDescent="0.25">
      <c r="A3614" s="33" t="s">
        <v>198</v>
      </c>
      <c r="B3614" t="s">
        <v>3839</v>
      </c>
      <c r="D3614" t="s">
        <v>227</v>
      </c>
      <c r="E3614" s="43">
        <v>0</v>
      </c>
      <c r="F3614" t="b">
        <v>0</v>
      </c>
    </row>
    <row r="3615" spans="1:6" x14ac:dyDescent="0.25">
      <c r="A3615" s="33" t="s">
        <v>198</v>
      </c>
      <c r="B3615" t="s">
        <v>3840</v>
      </c>
      <c r="D3615" t="s">
        <v>227</v>
      </c>
      <c r="E3615" s="43">
        <v>0</v>
      </c>
      <c r="F3615" t="b">
        <v>0</v>
      </c>
    </row>
    <row r="3616" spans="1:6" x14ac:dyDescent="0.25">
      <c r="A3616" s="33" t="s">
        <v>198</v>
      </c>
      <c r="B3616" t="s">
        <v>3841</v>
      </c>
      <c r="D3616" t="s">
        <v>227</v>
      </c>
      <c r="E3616" s="43">
        <v>0</v>
      </c>
      <c r="F3616" t="b">
        <v>0</v>
      </c>
    </row>
    <row r="3617" spans="1:6" x14ac:dyDescent="0.25">
      <c r="A3617" s="33" t="s">
        <v>198</v>
      </c>
      <c r="B3617" t="s">
        <v>3842</v>
      </c>
      <c r="D3617" t="s">
        <v>227</v>
      </c>
      <c r="E3617" s="43">
        <v>0</v>
      </c>
      <c r="F3617" t="b">
        <v>0</v>
      </c>
    </row>
    <row r="3618" spans="1:6" x14ac:dyDescent="0.25">
      <c r="A3618" s="33" t="s">
        <v>198</v>
      </c>
      <c r="B3618" t="s">
        <v>3843</v>
      </c>
      <c r="D3618" t="s">
        <v>227</v>
      </c>
      <c r="E3618" s="43">
        <v>0</v>
      </c>
      <c r="F3618" t="b">
        <v>0</v>
      </c>
    </row>
    <row r="3619" spans="1:6" x14ac:dyDescent="0.25">
      <c r="A3619" s="33" t="s">
        <v>198</v>
      </c>
      <c r="B3619" t="s">
        <v>3844</v>
      </c>
      <c r="D3619" t="s">
        <v>227</v>
      </c>
      <c r="E3619" s="43">
        <v>0</v>
      </c>
      <c r="F3619" t="b">
        <v>0</v>
      </c>
    </row>
    <row r="3620" spans="1:6" x14ac:dyDescent="0.25">
      <c r="A3620" s="33" t="s">
        <v>198</v>
      </c>
      <c r="B3620" t="s">
        <v>3845</v>
      </c>
      <c r="D3620" t="s">
        <v>227</v>
      </c>
      <c r="E3620" s="43">
        <v>0</v>
      </c>
      <c r="F3620" t="b">
        <v>0</v>
      </c>
    </row>
    <row r="3621" spans="1:6" x14ac:dyDescent="0.25">
      <c r="A3621" s="33" t="s">
        <v>198</v>
      </c>
      <c r="B3621" t="s">
        <v>3846</v>
      </c>
      <c r="D3621" t="s">
        <v>227</v>
      </c>
      <c r="E3621" s="43">
        <v>0</v>
      </c>
      <c r="F3621" t="b">
        <v>0</v>
      </c>
    </row>
    <row r="3622" spans="1:6" x14ac:dyDescent="0.25">
      <c r="A3622" s="33" t="s">
        <v>198</v>
      </c>
      <c r="B3622" t="s">
        <v>3847</v>
      </c>
      <c r="D3622" t="s">
        <v>227</v>
      </c>
      <c r="E3622" s="43">
        <v>0</v>
      </c>
      <c r="F3622" t="b">
        <v>0</v>
      </c>
    </row>
    <row r="3623" spans="1:6" x14ac:dyDescent="0.25">
      <c r="A3623" s="33" t="s">
        <v>198</v>
      </c>
      <c r="B3623" t="s">
        <v>3848</v>
      </c>
      <c r="D3623" t="s">
        <v>227</v>
      </c>
      <c r="E3623" s="43">
        <v>0</v>
      </c>
      <c r="F3623" t="b">
        <v>0</v>
      </c>
    </row>
    <row r="3624" spans="1:6" x14ac:dyDescent="0.25">
      <c r="A3624" s="33" t="s">
        <v>198</v>
      </c>
      <c r="B3624" t="s">
        <v>3849</v>
      </c>
      <c r="D3624" t="s">
        <v>227</v>
      </c>
      <c r="E3624" s="43">
        <v>0</v>
      </c>
      <c r="F3624" t="b">
        <v>0</v>
      </c>
    </row>
    <row r="3625" spans="1:6" x14ac:dyDescent="0.25">
      <c r="A3625" s="33" t="s">
        <v>198</v>
      </c>
      <c r="B3625" t="s">
        <v>3850</v>
      </c>
      <c r="D3625" t="s">
        <v>227</v>
      </c>
      <c r="E3625" s="43">
        <v>0</v>
      </c>
      <c r="F3625" t="b">
        <v>0</v>
      </c>
    </row>
    <row r="3626" spans="1:6" x14ac:dyDescent="0.25">
      <c r="A3626" s="33" t="s">
        <v>198</v>
      </c>
      <c r="B3626" t="s">
        <v>3851</v>
      </c>
      <c r="D3626" t="s">
        <v>227</v>
      </c>
      <c r="E3626" s="43">
        <v>0</v>
      </c>
      <c r="F3626" t="b">
        <v>0</v>
      </c>
    </row>
    <row r="3627" spans="1:6" x14ac:dyDescent="0.25">
      <c r="A3627" s="33" t="s">
        <v>198</v>
      </c>
      <c r="B3627" t="s">
        <v>3852</v>
      </c>
      <c r="D3627" t="s">
        <v>227</v>
      </c>
      <c r="E3627" s="43">
        <v>0</v>
      </c>
      <c r="F3627" t="b">
        <v>0</v>
      </c>
    </row>
    <row r="3628" spans="1:6" x14ac:dyDescent="0.25">
      <c r="A3628" s="33" t="s">
        <v>198</v>
      </c>
      <c r="B3628" t="s">
        <v>3853</v>
      </c>
      <c r="D3628" t="s">
        <v>227</v>
      </c>
      <c r="E3628" s="43">
        <v>0</v>
      </c>
      <c r="F3628" t="b">
        <v>0</v>
      </c>
    </row>
    <row r="3629" spans="1:6" x14ac:dyDescent="0.25">
      <c r="A3629" s="33" t="s">
        <v>198</v>
      </c>
      <c r="B3629" t="s">
        <v>3854</v>
      </c>
      <c r="D3629" t="s">
        <v>227</v>
      </c>
      <c r="E3629" s="43">
        <v>0</v>
      </c>
      <c r="F3629" t="b">
        <v>0</v>
      </c>
    </row>
    <row r="3630" spans="1:6" x14ac:dyDescent="0.25">
      <c r="A3630" s="33" t="s">
        <v>198</v>
      </c>
      <c r="B3630" t="s">
        <v>3855</v>
      </c>
      <c r="D3630" t="s">
        <v>227</v>
      </c>
      <c r="E3630" s="43">
        <v>0</v>
      </c>
      <c r="F3630" t="b">
        <v>0</v>
      </c>
    </row>
    <row r="3631" spans="1:6" x14ac:dyDescent="0.25">
      <c r="A3631" s="33" t="s">
        <v>198</v>
      </c>
      <c r="B3631" t="s">
        <v>3856</v>
      </c>
      <c r="D3631" t="s">
        <v>227</v>
      </c>
      <c r="E3631" s="43">
        <v>0</v>
      </c>
      <c r="F3631" t="b">
        <v>0</v>
      </c>
    </row>
    <row r="3632" spans="1:6" x14ac:dyDescent="0.25">
      <c r="A3632" s="33" t="s">
        <v>198</v>
      </c>
      <c r="B3632" t="s">
        <v>3857</v>
      </c>
      <c r="D3632" t="s">
        <v>227</v>
      </c>
      <c r="E3632" s="43">
        <v>0</v>
      </c>
      <c r="F3632" t="b">
        <v>0</v>
      </c>
    </row>
    <row r="3633" spans="1:6" x14ac:dyDescent="0.25">
      <c r="A3633" s="33" t="s">
        <v>198</v>
      </c>
      <c r="B3633" t="s">
        <v>3858</v>
      </c>
      <c r="D3633" t="s">
        <v>227</v>
      </c>
      <c r="E3633" s="43">
        <v>0</v>
      </c>
      <c r="F3633" t="b">
        <v>0</v>
      </c>
    </row>
    <row r="3634" spans="1:6" x14ac:dyDescent="0.25">
      <c r="A3634" s="33" t="s">
        <v>198</v>
      </c>
      <c r="B3634" t="s">
        <v>3859</v>
      </c>
      <c r="D3634" t="s">
        <v>227</v>
      </c>
      <c r="E3634" s="43">
        <v>0</v>
      </c>
      <c r="F3634" t="b">
        <v>0</v>
      </c>
    </row>
    <row r="3635" spans="1:6" x14ac:dyDescent="0.25">
      <c r="A3635" s="33" t="s">
        <v>198</v>
      </c>
      <c r="B3635" t="s">
        <v>3860</v>
      </c>
      <c r="D3635" t="s">
        <v>227</v>
      </c>
      <c r="E3635" s="43">
        <v>0</v>
      </c>
      <c r="F3635" t="b">
        <v>0</v>
      </c>
    </row>
    <row r="3636" spans="1:6" x14ac:dyDescent="0.25">
      <c r="A3636" s="33" t="s">
        <v>198</v>
      </c>
      <c r="B3636" t="s">
        <v>3861</v>
      </c>
      <c r="D3636" t="s">
        <v>227</v>
      </c>
      <c r="E3636" s="43">
        <v>0</v>
      </c>
      <c r="F3636" t="b">
        <v>0</v>
      </c>
    </row>
    <row r="3637" spans="1:6" x14ac:dyDescent="0.25">
      <c r="A3637" s="33" t="s">
        <v>198</v>
      </c>
      <c r="B3637" t="s">
        <v>3862</v>
      </c>
      <c r="D3637" t="s">
        <v>227</v>
      </c>
      <c r="E3637" s="43">
        <v>0</v>
      </c>
      <c r="F3637" t="b">
        <v>0</v>
      </c>
    </row>
    <row r="3638" spans="1:6" x14ac:dyDescent="0.25">
      <c r="A3638" s="33" t="s">
        <v>198</v>
      </c>
      <c r="B3638" t="s">
        <v>3863</v>
      </c>
      <c r="D3638" t="s">
        <v>227</v>
      </c>
      <c r="E3638" s="43">
        <v>0</v>
      </c>
      <c r="F3638" t="b">
        <v>0</v>
      </c>
    </row>
    <row r="3639" spans="1:6" x14ac:dyDescent="0.25">
      <c r="A3639" s="33" t="s">
        <v>198</v>
      </c>
      <c r="B3639" t="s">
        <v>3864</v>
      </c>
      <c r="D3639" t="s">
        <v>227</v>
      </c>
      <c r="E3639" s="43">
        <v>0</v>
      </c>
      <c r="F3639" t="b">
        <v>0</v>
      </c>
    </row>
    <row r="3640" spans="1:6" x14ac:dyDescent="0.25">
      <c r="A3640" s="33" t="s">
        <v>198</v>
      </c>
      <c r="B3640" t="s">
        <v>3865</v>
      </c>
      <c r="D3640" t="s">
        <v>227</v>
      </c>
      <c r="E3640" s="43">
        <v>0</v>
      </c>
      <c r="F3640" t="b">
        <v>0</v>
      </c>
    </row>
    <row r="3641" spans="1:6" x14ac:dyDescent="0.25">
      <c r="A3641" s="33" t="s">
        <v>198</v>
      </c>
      <c r="B3641" t="s">
        <v>3866</v>
      </c>
      <c r="D3641" t="s">
        <v>227</v>
      </c>
      <c r="E3641" s="43">
        <v>0</v>
      </c>
      <c r="F3641" t="b">
        <v>0</v>
      </c>
    </row>
    <row r="3642" spans="1:6" x14ac:dyDescent="0.25">
      <c r="A3642" s="33" t="s">
        <v>198</v>
      </c>
      <c r="B3642" t="s">
        <v>3867</v>
      </c>
      <c r="D3642" t="s">
        <v>227</v>
      </c>
      <c r="E3642" s="43">
        <v>0</v>
      </c>
      <c r="F3642" t="b">
        <v>0</v>
      </c>
    </row>
    <row r="3643" spans="1:6" x14ac:dyDescent="0.25">
      <c r="A3643" s="33" t="s">
        <v>198</v>
      </c>
      <c r="B3643" t="s">
        <v>3868</v>
      </c>
      <c r="D3643" t="s">
        <v>227</v>
      </c>
      <c r="E3643" s="43">
        <v>0</v>
      </c>
      <c r="F3643" t="b">
        <v>0</v>
      </c>
    </row>
    <row r="3644" spans="1:6" x14ac:dyDescent="0.25">
      <c r="A3644" s="33" t="s">
        <v>198</v>
      </c>
      <c r="B3644" t="s">
        <v>3869</v>
      </c>
      <c r="D3644" t="s">
        <v>227</v>
      </c>
      <c r="E3644" s="43">
        <v>0</v>
      </c>
      <c r="F3644" t="b">
        <v>0</v>
      </c>
    </row>
    <row r="3645" spans="1:6" x14ac:dyDescent="0.25">
      <c r="A3645" s="33" t="s">
        <v>198</v>
      </c>
      <c r="B3645" t="s">
        <v>3870</v>
      </c>
      <c r="D3645" t="s">
        <v>227</v>
      </c>
      <c r="E3645" s="43">
        <v>0</v>
      </c>
      <c r="F3645" t="b">
        <v>0</v>
      </c>
    </row>
    <row r="3646" spans="1:6" x14ac:dyDescent="0.25">
      <c r="A3646" s="33" t="s">
        <v>198</v>
      </c>
      <c r="B3646" t="s">
        <v>3871</v>
      </c>
      <c r="D3646" t="s">
        <v>227</v>
      </c>
      <c r="E3646" s="43">
        <v>0</v>
      </c>
      <c r="F3646" t="b">
        <v>0</v>
      </c>
    </row>
    <row r="3647" spans="1:6" x14ac:dyDescent="0.25">
      <c r="A3647" s="33" t="s">
        <v>198</v>
      </c>
      <c r="B3647" t="s">
        <v>3872</v>
      </c>
      <c r="D3647" t="s">
        <v>227</v>
      </c>
      <c r="E3647" s="43">
        <v>0</v>
      </c>
      <c r="F3647" t="b">
        <v>0</v>
      </c>
    </row>
    <row r="3648" spans="1:6" x14ac:dyDescent="0.25">
      <c r="A3648" s="33" t="s">
        <v>198</v>
      </c>
      <c r="B3648" t="s">
        <v>3873</v>
      </c>
      <c r="D3648" t="s">
        <v>227</v>
      </c>
      <c r="E3648" s="43">
        <v>0</v>
      </c>
      <c r="F3648" t="b">
        <v>0</v>
      </c>
    </row>
    <row r="3649" spans="1:6" x14ac:dyDescent="0.25">
      <c r="A3649" s="33" t="s">
        <v>198</v>
      </c>
      <c r="B3649" t="s">
        <v>3874</v>
      </c>
      <c r="D3649" t="s">
        <v>227</v>
      </c>
      <c r="E3649" s="43">
        <v>0</v>
      </c>
      <c r="F3649" t="b">
        <v>0</v>
      </c>
    </row>
    <row r="3650" spans="1:6" x14ac:dyDescent="0.25">
      <c r="A3650" s="33" t="s">
        <v>198</v>
      </c>
      <c r="B3650" t="s">
        <v>3875</v>
      </c>
      <c r="D3650" t="s">
        <v>227</v>
      </c>
      <c r="E3650" s="43">
        <v>0</v>
      </c>
      <c r="F3650" t="b">
        <v>0</v>
      </c>
    </row>
    <row r="3651" spans="1:6" x14ac:dyDescent="0.25">
      <c r="A3651" s="33" t="s">
        <v>198</v>
      </c>
      <c r="B3651" t="s">
        <v>3876</v>
      </c>
      <c r="D3651" t="s">
        <v>227</v>
      </c>
      <c r="E3651" s="43">
        <v>0</v>
      </c>
      <c r="F3651" t="b">
        <v>0</v>
      </c>
    </row>
    <row r="3652" spans="1:6" x14ac:dyDescent="0.25">
      <c r="A3652" s="33" t="s">
        <v>198</v>
      </c>
      <c r="B3652" t="s">
        <v>3877</v>
      </c>
      <c r="D3652" t="s">
        <v>227</v>
      </c>
      <c r="E3652" s="43">
        <v>0</v>
      </c>
      <c r="F3652" t="b">
        <v>0</v>
      </c>
    </row>
    <row r="3653" spans="1:6" x14ac:dyDescent="0.25">
      <c r="A3653" s="33" t="s">
        <v>198</v>
      </c>
      <c r="B3653" t="s">
        <v>3878</v>
      </c>
      <c r="D3653" t="s">
        <v>227</v>
      </c>
      <c r="E3653" s="43">
        <v>0</v>
      </c>
      <c r="F3653" t="b">
        <v>0</v>
      </c>
    </row>
    <row r="3654" spans="1:6" x14ac:dyDescent="0.25">
      <c r="A3654" s="33" t="s">
        <v>198</v>
      </c>
      <c r="B3654" t="s">
        <v>3879</v>
      </c>
      <c r="D3654" t="s">
        <v>227</v>
      </c>
      <c r="E3654" s="43">
        <v>0</v>
      </c>
      <c r="F3654" t="b">
        <v>0</v>
      </c>
    </row>
    <row r="3655" spans="1:6" x14ac:dyDescent="0.25">
      <c r="A3655" s="33" t="s">
        <v>198</v>
      </c>
      <c r="B3655" t="s">
        <v>3880</v>
      </c>
      <c r="D3655" t="s">
        <v>227</v>
      </c>
      <c r="E3655" s="43">
        <v>0</v>
      </c>
      <c r="F3655" t="b">
        <v>0</v>
      </c>
    </row>
    <row r="3656" spans="1:6" x14ac:dyDescent="0.25">
      <c r="A3656" s="33" t="s">
        <v>198</v>
      </c>
      <c r="B3656" t="s">
        <v>3881</v>
      </c>
      <c r="D3656" t="s">
        <v>227</v>
      </c>
      <c r="E3656" s="43">
        <v>0</v>
      </c>
      <c r="F3656" t="b">
        <v>0</v>
      </c>
    </row>
    <row r="3657" spans="1:6" x14ac:dyDescent="0.25">
      <c r="A3657" s="33" t="s">
        <v>198</v>
      </c>
      <c r="B3657" t="s">
        <v>3882</v>
      </c>
      <c r="D3657" t="s">
        <v>227</v>
      </c>
      <c r="E3657" s="43">
        <v>0</v>
      </c>
      <c r="F3657" t="b">
        <v>0</v>
      </c>
    </row>
    <row r="3658" spans="1:6" x14ac:dyDescent="0.25">
      <c r="A3658" s="33" t="s">
        <v>198</v>
      </c>
      <c r="B3658" t="s">
        <v>3883</v>
      </c>
      <c r="D3658" t="s">
        <v>227</v>
      </c>
      <c r="E3658" s="43">
        <v>0</v>
      </c>
      <c r="F3658" t="b">
        <v>0</v>
      </c>
    </row>
    <row r="3659" spans="1:6" x14ac:dyDescent="0.25">
      <c r="A3659" s="33" t="s">
        <v>198</v>
      </c>
      <c r="B3659" t="s">
        <v>3884</v>
      </c>
      <c r="D3659" t="s">
        <v>227</v>
      </c>
      <c r="E3659" s="43">
        <v>0</v>
      </c>
      <c r="F3659" t="b">
        <v>0</v>
      </c>
    </row>
    <row r="3660" spans="1:6" x14ac:dyDescent="0.25">
      <c r="A3660" s="33" t="s">
        <v>198</v>
      </c>
      <c r="B3660" t="s">
        <v>3885</v>
      </c>
      <c r="D3660" t="s">
        <v>227</v>
      </c>
      <c r="E3660" s="43">
        <v>0</v>
      </c>
      <c r="F3660" t="b">
        <v>0</v>
      </c>
    </row>
    <row r="3661" spans="1:6" x14ac:dyDescent="0.25">
      <c r="A3661" s="33" t="s">
        <v>198</v>
      </c>
      <c r="B3661" t="s">
        <v>3886</v>
      </c>
      <c r="D3661" t="s">
        <v>227</v>
      </c>
      <c r="E3661" s="43">
        <v>0</v>
      </c>
      <c r="F3661" t="b">
        <v>0</v>
      </c>
    </row>
    <row r="3662" spans="1:6" x14ac:dyDescent="0.25">
      <c r="A3662" s="33" t="s">
        <v>198</v>
      </c>
      <c r="B3662" t="s">
        <v>3887</v>
      </c>
      <c r="D3662" t="s">
        <v>227</v>
      </c>
      <c r="E3662" s="43">
        <v>0</v>
      </c>
      <c r="F3662" t="b">
        <v>0</v>
      </c>
    </row>
    <row r="3663" spans="1:6" x14ac:dyDescent="0.25">
      <c r="A3663" s="33" t="s">
        <v>198</v>
      </c>
      <c r="B3663" t="s">
        <v>3888</v>
      </c>
      <c r="D3663" t="s">
        <v>227</v>
      </c>
      <c r="E3663" s="43">
        <v>0</v>
      </c>
      <c r="F3663" t="b">
        <v>0</v>
      </c>
    </row>
    <row r="3664" spans="1:6" x14ac:dyDescent="0.25">
      <c r="A3664" s="33" t="s">
        <v>198</v>
      </c>
      <c r="B3664" t="s">
        <v>3889</v>
      </c>
      <c r="D3664" t="s">
        <v>227</v>
      </c>
      <c r="E3664" s="43">
        <v>0</v>
      </c>
      <c r="F3664" t="b">
        <v>0</v>
      </c>
    </row>
    <row r="3665" spans="1:6" x14ac:dyDescent="0.25">
      <c r="A3665" s="33" t="s">
        <v>198</v>
      </c>
      <c r="B3665" t="s">
        <v>3890</v>
      </c>
      <c r="D3665" t="s">
        <v>227</v>
      </c>
      <c r="E3665" s="43">
        <v>0</v>
      </c>
      <c r="F3665" t="b">
        <v>0</v>
      </c>
    </row>
    <row r="3666" spans="1:6" x14ac:dyDescent="0.25">
      <c r="A3666" s="33" t="s">
        <v>198</v>
      </c>
      <c r="B3666" t="s">
        <v>3891</v>
      </c>
      <c r="D3666" t="s">
        <v>227</v>
      </c>
      <c r="E3666" s="43">
        <v>0</v>
      </c>
      <c r="F3666" t="b">
        <v>0</v>
      </c>
    </row>
    <row r="3667" spans="1:6" x14ac:dyDescent="0.25">
      <c r="A3667" s="33" t="s">
        <v>198</v>
      </c>
      <c r="B3667" t="s">
        <v>3892</v>
      </c>
      <c r="D3667" t="s">
        <v>227</v>
      </c>
      <c r="E3667" s="43">
        <v>0</v>
      </c>
      <c r="F3667" t="b">
        <v>0</v>
      </c>
    </row>
    <row r="3668" spans="1:6" x14ac:dyDescent="0.25">
      <c r="A3668" s="33" t="s">
        <v>198</v>
      </c>
      <c r="B3668" t="s">
        <v>3893</v>
      </c>
      <c r="D3668" t="s">
        <v>227</v>
      </c>
      <c r="E3668" s="43">
        <v>0</v>
      </c>
      <c r="F3668" t="b">
        <v>0</v>
      </c>
    </row>
    <row r="3669" spans="1:6" x14ac:dyDescent="0.25">
      <c r="A3669" s="33" t="s">
        <v>198</v>
      </c>
      <c r="B3669" t="s">
        <v>3894</v>
      </c>
      <c r="D3669" t="s">
        <v>227</v>
      </c>
      <c r="E3669" s="43">
        <v>0</v>
      </c>
      <c r="F3669" t="b">
        <v>0</v>
      </c>
    </row>
    <row r="3670" spans="1:6" x14ac:dyDescent="0.25">
      <c r="A3670" s="33" t="s">
        <v>198</v>
      </c>
      <c r="B3670" t="s">
        <v>3895</v>
      </c>
      <c r="D3670" t="s">
        <v>227</v>
      </c>
      <c r="E3670" s="43">
        <v>0</v>
      </c>
      <c r="F3670" t="b">
        <v>0</v>
      </c>
    </row>
    <row r="3671" spans="1:6" x14ac:dyDescent="0.25">
      <c r="A3671" s="33" t="s">
        <v>198</v>
      </c>
      <c r="B3671" t="s">
        <v>3896</v>
      </c>
      <c r="D3671" t="s">
        <v>227</v>
      </c>
      <c r="E3671" s="43">
        <v>0</v>
      </c>
      <c r="F3671" t="b">
        <v>0</v>
      </c>
    </row>
    <row r="3672" spans="1:6" x14ac:dyDescent="0.25">
      <c r="A3672" s="33" t="s">
        <v>198</v>
      </c>
      <c r="B3672" t="s">
        <v>3897</v>
      </c>
      <c r="D3672" t="s">
        <v>227</v>
      </c>
      <c r="E3672" s="43">
        <v>0</v>
      </c>
      <c r="F3672" t="b">
        <v>0</v>
      </c>
    </row>
    <row r="3673" spans="1:6" x14ac:dyDescent="0.25">
      <c r="A3673" s="33" t="s">
        <v>198</v>
      </c>
      <c r="B3673" t="s">
        <v>3898</v>
      </c>
      <c r="D3673" t="s">
        <v>227</v>
      </c>
      <c r="E3673" s="43">
        <v>0</v>
      </c>
      <c r="F3673" t="b">
        <v>0</v>
      </c>
    </row>
    <row r="3674" spans="1:6" x14ac:dyDescent="0.25">
      <c r="A3674" s="33" t="s">
        <v>198</v>
      </c>
      <c r="B3674" t="s">
        <v>3899</v>
      </c>
      <c r="D3674" t="s">
        <v>227</v>
      </c>
      <c r="E3674" s="43">
        <v>0</v>
      </c>
      <c r="F3674" t="b">
        <v>0</v>
      </c>
    </row>
    <row r="3675" spans="1:6" x14ac:dyDescent="0.25">
      <c r="A3675" s="33" t="s">
        <v>198</v>
      </c>
      <c r="B3675" t="s">
        <v>3900</v>
      </c>
      <c r="D3675" t="s">
        <v>227</v>
      </c>
      <c r="E3675" s="43">
        <v>0</v>
      </c>
      <c r="F3675" t="b">
        <v>0</v>
      </c>
    </row>
    <row r="3676" spans="1:6" x14ac:dyDescent="0.25">
      <c r="A3676" s="33" t="s">
        <v>198</v>
      </c>
      <c r="B3676" t="s">
        <v>3901</v>
      </c>
      <c r="D3676" t="s">
        <v>227</v>
      </c>
      <c r="E3676" s="43">
        <v>0</v>
      </c>
      <c r="F3676" t="b">
        <v>0</v>
      </c>
    </row>
    <row r="3677" spans="1:6" x14ac:dyDescent="0.25">
      <c r="A3677" s="33" t="s">
        <v>198</v>
      </c>
      <c r="B3677" t="s">
        <v>3902</v>
      </c>
      <c r="D3677" t="s">
        <v>227</v>
      </c>
      <c r="E3677" s="43">
        <v>0</v>
      </c>
      <c r="F3677" t="b">
        <v>0</v>
      </c>
    </row>
    <row r="3678" spans="1:6" x14ac:dyDescent="0.25">
      <c r="A3678" s="33" t="s">
        <v>198</v>
      </c>
      <c r="B3678" t="s">
        <v>3903</v>
      </c>
      <c r="D3678" t="s">
        <v>227</v>
      </c>
      <c r="E3678" s="43">
        <v>0</v>
      </c>
      <c r="F3678" t="b">
        <v>0</v>
      </c>
    </row>
    <row r="3679" spans="1:6" x14ac:dyDescent="0.25">
      <c r="A3679" s="33" t="s">
        <v>198</v>
      </c>
      <c r="B3679" t="s">
        <v>3904</v>
      </c>
      <c r="D3679" t="s">
        <v>227</v>
      </c>
      <c r="E3679" s="43">
        <v>0</v>
      </c>
      <c r="F3679" t="b">
        <v>0</v>
      </c>
    </row>
    <row r="3680" spans="1:6" x14ac:dyDescent="0.25">
      <c r="A3680" s="33" t="s">
        <v>198</v>
      </c>
      <c r="B3680" t="s">
        <v>3905</v>
      </c>
      <c r="D3680" t="s">
        <v>227</v>
      </c>
      <c r="E3680" s="43">
        <v>0</v>
      </c>
      <c r="F3680" t="b">
        <v>0</v>
      </c>
    </row>
    <row r="3681" spans="1:6" x14ac:dyDescent="0.25">
      <c r="A3681" s="33" t="s">
        <v>198</v>
      </c>
      <c r="B3681" t="s">
        <v>3906</v>
      </c>
      <c r="D3681" t="s">
        <v>227</v>
      </c>
      <c r="E3681" s="43">
        <v>0</v>
      </c>
      <c r="F3681" t="b">
        <v>0</v>
      </c>
    </row>
    <row r="3682" spans="1:6" x14ac:dyDescent="0.25">
      <c r="A3682" s="33" t="s">
        <v>198</v>
      </c>
      <c r="B3682" t="s">
        <v>3907</v>
      </c>
      <c r="D3682" t="s">
        <v>227</v>
      </c>
      <c r="E3682" s="43">
        <v>0</v>
      </c>
      <c r="F3682" t="b">
        <v>0</v>
      </c>
    </row>
    <row r="3683" spans="1:6" x14ac:dyDescent="0.25">
      <c r="A3683" s="33" t="s">
        <v>198</v>
      </c>
      <c r="B3683" t="s">
        <v>3908</v>
      </c>
      <c r="D3683" t="s">
        <v>227</v>
      </c>
      <c r="E3683" s="43">
        <v>0</v>
      </c>
      <c r="F3683" t="b">
        <v>0</v>
      </c>
    </row>
    <row r="3684" spans="1:6" x14ac:dyDescent="0.25">
      <c r="A3684" s="33" t="s">
        <v>198</v>
      </c>
      <c r="B3684" t="s">
        <v>3909</v>
      </c>
      <c r="D3684" t="s">
        <v>227</v>
      </c>
      <c r="E3684" s="43">
        <v>0</v>
      </c>
      <c r="F3684" t="b">
        <v>0</v>
      </c>
    </row>
    <row r="3685" spans="1:6" x14ac:dyDescent="0.25">
      <c r="A3685" s="33" t="s">
        <v>198</v>
      </c>
      <c r="B3685" t="s">
        <v>3910</v>
      </c>
      <c r="D3685" t="s">
        <v>227</v>
      </c>
      <c r="E3685" s="43">
        <v>0</v>
      </c>
      <c r="F3685" t="b">
        <v>0</v>
      </c>
    </row>
    <row r="3686" spans="1:6" x14ac:dyDescent="0.25">
      <c r="A3686" s="33" t="s">
        <v>198</v>
      </c>
      <c r="B3686" t="s">
        <v>3911</v>
      </c>
      <c r="D3686" t="s">
        <v>227</v>
      </c>
      <c r="E3686" s="43">
        <v>0</v>
      </c>
      <c r="F3686" t="b">
        <v>0</v>
      </c>
    </row>
    <row r="3687" spans="1:6" x14ac:dyDescent="0.25">
      <c r="A3687" s="33" t="s">
        <v>198</v>
      </c>
      <c r="B3687" t="s">
        <v>3912</v>
      </c>
      <c r="D3687" t="s">
        <v>227</v>
      </c>
      <c r="E3687" s="43">
        <v>0</v>
      </c>
      <c r="F3687" t="b">
        <v>0</v>
      </c>
    </row>
    <row r="3688" spans="1:6" x14ac:dyDescent="0.25">
      <c r="A3688" s="33" t="s">
        <v>198</v>
      </c>
      <c r="B3688" t="s">
        <v>3913</v>
      </c>
      <c r="D3688" t="s">
        <v>227</v>
      </c>
      <c r="E3688" s="43">
        <v>0</v>
      </c>
      <c r="F3688" t="b">
        <v>0</v>
      </c>
    </row>
    <row r="3689" spans="1:6" x14ac:dyDescent="0.25">
      <c r="A3689" s="33" t="s">
        <v>198</v>
      </c>
      <c r="B3689" t="s">
        <v>3914</v>
      </c>
      <c r="D3689" t="s">
        <v>227</v>
      </c>
      <c r="E3689" s="43">
        <v>0</v>
      </c>
      <c r="F3689" t="b">
        <v>0</v>
      </c>
    </row>
    <row r="3690" spans="1:6" x14ac:dyDescent="0.25">
      <c r="A3690" s="33" t="s">
        <v>198</v>
      </c>
      <c r="B3690" t="s">
        <v>3915</v>
      </c>
      <c r="D3690" t="s">
        <v>227</v>
      </c>
      <c r="E3690" s="43">
        <v>0</v>
      </c>
      <c r="F3690" t="b">
        <v>0</v>
      </c>
    </row>
    <row r="3691" spans="1:6" x14ac:dyDescent="0.25">
      <c r="A3691" s="33" t="s">
        <v>198</v>
      </c>
      <c r="B3691" t="s">
        <v>3916</v>
      </c>
      <c r="D3691" t="s">
        <v>227</v>
      </c>
      <c r="E3691" s="43">
        <v>0</v>
      </c>
      <c r="F3691" t="b">
        <v>0</v>
      </c>
    </row>
    <row r="3692" spans="1:6" x14ac:dyDescent="0.25">
      <c r="A3692" s="33" t="s">
        <v>198</v>
      </c>
      <c r="B3692" t="s">
        <v>3917</v>
      </c>
      <c r="D3692" t="s">
        <v>227</v>
      </c>
      <c r="E3692" s="43">
        <v>0</v>
      </c>
      <c r="F3692" t="b">
        <v>0</v>
      </c>
    </row>
    <row r="3693" spans="1:6" x14ac:dyDescent="0.25">
      <c r="A3693" s="33" t="s">
        <v>198</v>
      </c>
      <c r="B3693" t="s">
        <v>3918</v>
      </c>
      <c r="D3693" t="s">
        <v>227</v>
      </c>
      <c r="E3693" s="43">
        <v>0</v>
      </c>
      <c r="F3693" t="b">
        <v>0</v>
      </c>
    </row>
    <row r="3694" spans="1:6" x14ac:dyDescent="0.25">
      <c r="A3694" s="33" t="s">
        <v>198</v>
      </c>
      <c r="B3694" t="s">
        <v>3919</v>
      </c>
      <c r="D3694" t="s">
        <v>227</v>
      </c>
      <c r="E3694" s="43">
        <v>0</v>
      </c>
      <c r="F3694" t="b">
        <v>0</v>
      </c>
    </row>
    <row r="3695" spans="1:6" x14ac:dyDescent="0.25">
      <c r="A3695" s="33" t="s">
        <v>198</v>
      </c>
      <c r="B3695" t="s">
        <v>3920</v>
      </c>
      <c r="D3695" t="s">
        <v>227</v>
      </c>
      <c r="E3695" s="43">
        <v>0</v>
      </c>
      <c r="F3695" t="b">
        <v>0</v>
      </c>
    </row>
    <row r="3696" spans="1:6" x14ac:dyDescent="0.25">
      <c r="A3696" s="33" t="s">
        <v>198</v>
      </c>
      <c r="B3696" t="s">
        <v>3921</v>
      </c>
      <c r="D3696" t="s">
        <v>227</v>
      </c>
      <c r="E3696" s="43">
        <v>0</v>
      </c>
      <c r="F3696" t="b">
        <v>0</v>
      </c>
    </row>
    <row r="3697" spans="1:6" x14ac:dyDescent="0.25">
      <c r="A3697" s="33" t="s">
        <v>198</v>
      </c>
      <c r="B3697" t="s">
        <v>3922</v>
      </c>
      <c r="D3697" t="s">
        <v>227</v>
      </c>
      <c r="E3697" s="43">
        <v>0</v>
      </c>
      <c r="F3697" t="b">
        <v>0</v>
      </c>
    </row>
    <row r="3698" spans="1:6" x14ac:dyDescent="0.25">
      <c r="A3698" s="33" t="s">
        <v>198</v>
      </c>
      <c r="B3698" t="s">
        <v>3923</v>
      </c>
      <c r="D3698" t="s">
        <v>227</v>
      </c>
      <c r="E3698" s="43">
        <v>0</v>
      </c>
      <c r="F3698" t="b">
        <v>0</v>
      </c>
    </row>
    <row r="3699" spans="1:6" x14ac:dyDescent="0.25">
      <c r="A3699" s="33" t="s">
        <v>198</v>
      </c>
      <c r="B3699" t="s">
        <v>3924</v>
      </c>
      <c r="D3699" t="s">
        <v>227</v>
      </c>
      <c r="E3699" s="43">
        <v>0</v>
      </c>
      <c r="F3699" t="b">
        <v>0</v>
      </c>
    </row>
    <row r="3700" spans="1:6" x14ac:dyDescent="0.25">
      <c r="A3700" s="33" t="s">
        <v>198</v>
      </c>
      <c r="B3700" t="s">
        <v>3925</v>
      </c>
      <c r="D3700" t="s">
        <v>227</v>
      </c>
      <c r="E3700" s="43">
        <v>0</v>
      </c>
      <c r="F3700" t="b">
        <v>0</v>
      </c>
    </row>
    <row r="3701" spans="1:6" x14ac:dyDescent="0.25">
      <c r="A3701" s="33" t="s">
        <v>198</v>
      </c>
      <c r="B3701" t="s">
        <v>3926</v>
      </c>
      <c r="D3701" t="s">
        <v>227</v>
      </c>
      <c r="E3701" s="43">
        <v>0</v>
      </c>
      <c r="F3701" t="b">
        <v>0</v>
      </c>
    </row>
    <row r="3702" spans="1:6" x14ac:dyDescent="0.25">
      <c r="A3702" s="33" t="s">
        <v>198</v>
      </c>
      <c r="B3702" t="s">
        <v>3927</v>
      </c>
      <c r="D3702" t="s">
        <v>227</v>
      </c>
      <c r="E3702" s="43">
        <v>0</v>
      </c>
      <c r="F3702" t="b">
        <v>0</v>
      </c>
    </row>
    <row r="3703" spans="1:6" x14ac:dyDescent="0.25">
      <c r="A3703" s="33" t="s">
        <v>198</v>
      </c>
      <c r="B3703" t="s">
        <v>3928</v>
      </c>
      <c r="D3703" t="s">
        <v>227</v>
      </c>
      <c r="E3703" s="43">
        <v>0</v>
      </c>
      <c r="F3703" t="b">
        <v>0</v>
      </c>
    </row>
    <row r="3704" spans="1:6" x14ac:dyDescent="0.25">
      <c r="A3704" s="33" t="s">
        <v>198</v>
      </c>
      <c r="B3704" t="s">
        <v>3929</v>
      </c>
      <c r="D3704" t="s">
        <v>227</v>
      </c>
      <c r="E3704" s="43">
        <v>0</v>
      </c>
      <c r="F3704" t="b">
        <v>0</v>
      </c>
    </row>
    <row r="3705" spans="1:6" x14ac:dyDescent="0.25">
      <c r="A3705" s="33" t="s">
        <v>198</v>
      </c>
      <c r="B3705" t="s">
        <v>3930</v>
      </c>
      <c r="D3705" t="s">
        <v>227</v>
      </c>
      <c r="E3705" s="43">
        <v>0</v>
      </c>
      <c r="F3705" t="b">
        <v>0</v>
      </c>
    </row>
    <row r="3706" spans="1:6" x14ac:dyDescent="0.25">
      <c r="A3706" s="33" t="s">
        <v>198</v>
      </c>
      <c r="B3706" t="s">
        <v>3931</v>
      </c>
      <c r="D3706" t="s">
        <v>227</v>
      </c>
      <c r="E3706" s="43">
        <v>0</v>
      </c>
      <c r="F3706" t="b">
        <v>0</v>
      </c>
    </row>
    <row r="3707" spans="1:6" x14ac:dyDescent="0.25">
      <c r="A3707" s="33" t="s">
        <v>198</v>
      </c>
      <c r="B3707" t="s">
        <v>3932</v>
      </c>
      <c r="D3707" t="s">
        <v>227</v>
      </c>
      <c r="E3707" s="43">
        <v>0</v>
      </c>
      <c r="F3707" t="b">
        <v>0</v>
      </c>
    </row>
    <row r="3708" spans="1:6" x14ac:dyDescent="0.25">
      <c r="A3708" s="33" t="s">
        <v>198</v>
      </c>
      <c r="B3708" t="s">
        <v>3933</v>
      </c>
      <c r="D3708" t="s">
        <v>227</v>
      </c>
      <c r="E3708" s="43">
        <v>0</v>
      </c>
      <c r="F3708" t="b">
        <v>0</v>
      </c>
    </row>
    <row r="3709" spans="1:6" x14ac:dyDescent="0.25">
      <c r="A3709" s="33" t="s">
        <v>198</v>
      </c>
      <c r="B3709" t="s">
        <v>3934</v>
      </c>
      <c r="D3709" t="s">
        <v>227</v>
      </c>
      <c r="E3709" s="43">
        <v>0</v>
      </c>
      <c r="F3709" t="b">
        <v>0</v>
      </c>
    </row>
    <row r="3710" spans="1:6" x14ac:dyDescent="0.25">
      <c r="A3710" s="33" t="s">
        <v>198</v>
      </c>
      <c r="B3710" t="s">
        <v>3935</v>
      </c>
      <c r="D3710" t="s">
        <v>227</v>
      </c>
      <c r="E3710" s="43">
        <v>0</v>
      </c>
      <c r="F3710" t="b">
        <v>0</v>
      </c>
    </row>
    <row r="3711" spans="1:6" x14ac:dyDescent="0.25">
      <c r="A3711" s="33" t="s">
        <v>198</v>
      </c>
      <c r="B3711" t="s">
        <v>3936</v>
      </c>
      <c r="D3711" t="s">
        <v>227</v>
      </c>
      <c r="E3711" s="43">
        <v>0</v>
      </c>
      <c r="F3711" t="b">
        <v>0</v>
      </c>
    </row>
    <row r="3712" spans="1:6" x14ac:dyDescent="0.25">
      <c r="A3712" s="33" t="s">
        <v>198</v>
      </c>
      <c r="B3712" t="s">
        <v>3937</v>
      </c>
      <c r="D3712" t="s">
        <v>227</v>
      </c>
      <c r="E3712" s="43">
        <v>0</v>
      </c>
      <c r="F3712" t="b">
        <v>0</v>
      </c>
    </row>
    <row r="3713" spans="1:6" x14ac:dyDescent="0.25">
      <c r="A3713" s="33" t="s">
        <v>198</v>
      </c>
      <c r="B3713" t="s">
        <v>3938</v>
      </c>
      <c r="D3713" t="s">
        <v>227</v>
      </c>
      <c r="E3713" s="43">
        <v>0</v>
      </c>
      <c r="F3713" t="b">
        <v>0</v>
      </c>
    </row>
    <row r="3714" spans="1:6" x14ac:dyDescent="0.25">
      <c r="A3714" s="33" t="s">
        <v>198</v>
      </c>
      <c r="B3714" t="s">
        <v>3939</v>
      </c>
      <c r="D3714" t="s">
        <v>227</v>
      </c>
      <c r="E3714" s="43">
        <v>0</v>
      </c>
      <c r="F3714" t="b">
        <v>0</v>
      </c>
    </row>
    <row r="3715" spans="1:6" x14ac:dyDescent="0.25">
      <c r="A3715" s="33" t="s">
        <v>198</v>
      </c>
      <c r="B3715" t="s">
        <v>3940</v>
      </c>
      <c r="D3715" t="s">
        <v>227</v>
      </c>
      <c r="E3715" s="43">
        <v>0</v>
      </c>
      <c r="F3715" t="b">
        <v>0</v>
      </c>
    </row>
    <row r="3716" spans="1:6" x14ac:dyDescent="0.25">
      <c r="A3716" s="33" t="s">
        <v>198</v>
      </c>
      <c r="B3716" t="s">
        <v>3941</v>
      </c>
      <c r="D3716" t="s">
        <v>227</v>
      </c>
      <c r="E3716" s="43">
        <v>0</v>
      </c>
      <c r="F3716" t="b">
        <v>0</v>
      </c>
    </row>
    <row r="3717" spans="1:6" x14ac:dyDescent="0.25">
      <c r="A3717" s="33" t="s">
        <v>198</v>
      </c>
      <c r="B3717" t="s">
        <v>3942</v>
      </c>
      <c r="D3717" t="s">
        <v>227</v>
      </c>
      <c r="E3717" s="43">
        <v>0</v>
      </c>
      <c r="F3717" t="b">
        <v>0</v>
      </c>
    </row>
    <row r="3718" spans="1:6" x14ac:dyDescent="0.25">
      <c r="A3718" s="33" t="s">
        <v>198</v>
      </c>
      <c r="B3718" t="s">
        <v>3943</v>
      </c>
      <c r="D3718" t="s">
        <v>227</v>
      </c>
      <c r="E3718" s="43">
        <v>0</v>
      </c>
      <c r="F3718" t="b">
        <v>0</v>
      </c>
    </row>
    <row r="3719" spans="1:6" x14ac:dyDescent="0.25">
      <c r="A3719" s="33" t="s">
        <v>198</v>
      </c>
      <c r="B3719" t="s">
        <v>3944</v>
      </c>
      <c r="D3719" t="s">
        <v>227</v>
      </c>
      <c r="E3719" s="43">
        <v>0</v>
      </c>
      <c r="F3719" t="b">
        <v>0</v>
      </c>
    </row>
    <row r="3720" spans="1:6" x14ac:dyDescent="0.25">
      <c r="A3720" s="33" t="s">
        <v>198</v>
      </c>
      <c r="B3720" t="s">
        <v>3945</v>
      </c>
      <c r="D3720" t="s">
        <v>227</v>
      </c>
      <c r="E3720" s="43">
        <v>0</v>
      </c>
      <c r="F3720" t="b">
        <v>0</v>
      </c>
    </row>
    <row r="3721" spans="1:6" x14ac:dyDescent="0.25">
      <c r="A3721" s="33" t="s">
        <v>198</v>
      </c>
      <c r="B3721" t="s">
        <v>3946</v>
      </c>
      <c r="D3721" t="s">
        <v>227</v>
      </c>
      <c r="E3721" s="43">
        <v>0</v>
      </c>
      <c r="F3721" t="b">
        <v>0</v>
      </c>
    </row>
    <row r="3722" spans="1:6" x14ac:dyDescent="0.25">
      <c r="A3722" s="33" t="s">
        <v>198</v>
      </c>
      <c r="B3722" t="s">
        <v>3947</v>
      </c>
      <c r="D3722" t="s">
        <v>227</v>
      </c>
      <c r="E3722" s="43">
        <v>0</v>
      </c>
      <c r="F3722" t="b">
        <v>0</v>
      </c>
    </row>
    <row r="3723" spans="1:6" x14ac:dyDescent="0.25">
      <c r="A3723" s="33" t="s">
        <v>198</v>
      </c>
      <c r="B3723" t="s">
        <v>3948</v>
      </c>
      <c r="D3723" t="s">
        <v>227</v>
      </c>
      <c r="E3723" s="43">
        <v>0</v>
      </c>
      <c r="F3723" t="b">
        <v>0</v>
      </c>
    </row>
    <row r="3724" spans="1:6" x14ac:dyDescent="0.25">
      <c r="A3724" s="33" t="s">
        <v>198</v>
      </c>
      <c r="B3724" t="s">
        <v>3949</v>
      </c>
      <c r="D3724" t="s">
        <v>227</v>
      </c>
      <c r="E3724" s="43">
        <v>0</v>
      </c>
      <c r="F3724" t="b">
        <v>0</v>
      </c>
    </row>
    <row r="3725" spans="1:6" x14ac:dyDescent="0.25">
      <c r="A3725" s="33" t="s">
        <v>198</v>
      </c>
      <c r="B3725" t="s">
        <v>3950</v>
      </c>
      <c r="D3725" t="s">
        <v>227</v>
      </c>
      <c r="E3725" s="43">
        <v>0</v>
      </c>
      <c r="F3725" t="b">
        <v>0</v>
      </c>
    </row>
    <row r="3726" spans="1:6" x14ac:dyDescent="0.25">
      <c r="A3726" s="33" t="s">
        <v>198</v>
      </c>
      <c r="B3726" t="s">
        <v>3951</v>
      </c>
      <c r="D3726" t="s">
        <v>227</v>
      </c>
      <c r="E3726" s="43">
        <v>0</v>
      </c>
      <c r="F3726" t="b">
        <v>0</v>
      </c>
    </row>
    <row r="3727" spans="1:6" x14ac:dyDescent="0.25">
      <c r="A3727" s="33" t="s">
        <v>198</v>
      </c>
      <c r="B3727" t="s">
        <v>3952</v>
      </c>
      <c r="D3727" t="s">
        <v>227</v>
      </c>
      <c r="E3727" s="43">
        <v>0</v>
      </c>
      <c r="F3727" t="b">
        <v>0</v>
      </c>
    </row>
    <row r="3728" spans="1:6" x14ac:dyDescent="0.25">
      <c r="A3728" s="33" t="s">
        <v>198</v>
      </c>
      <c r="B3728" t="s">
        <v>3953</v>
      </c>
      <c r="D3728" t="s">
        <v>227</v>
      </c>
      <c r="E3728" s="43">
        <v>0</v>
      </c>
      <c r="F3728" t="b">
        <v>0</v>
      </c>
    </row>
    <row r="3729" spans="1:6" x14ac:dyDescent="0.25">
      <c r="A3729" s="33" t="s">
        <v>198</v>
      </c>
      <c r="B3729" t="s">
        <v>3954</v>
      </c>
      <c r="D3729" t="s">
        <v>227</v>
      </c>
      <c r="E3729" s="43">
        <v>0</v>
      </c>
      <c r="F3729" t="b">
        <v>0</v>
      </c>
    </row>
    <row r="3730" spans="1:6" x14ac:dyDescent="0.25">
      <c r="A3730" s="33" t="s">
        <v>198</v>
      </c>
      <c r="B3730" t="s">
        <v>3955</v>
      </c>
      <c r="D3730" t="s">
        <v>227</v>
      </c>
      <c r="E3730" s="43">
        <v>0</v>
      </c>
      <c r="F3730" t="b">
        <v>0</v>
      </c>
    </row>
    <row r="3731" spans="1:6" x14ac:dyDescent="0.25">
      <c r="A3731" s="33" t="s">
        <v>198</v>
      </c>
      <c r="B3731" t="s">
        <v>3956</v>
      </c>
      <c r="D3731" t="s">
        <v>227</v>
      </c>
      <c r="E3731" s="43">
        <v>0</v>
      </c>
      <c r="F3731" t="b">
        <v>0</v>
      </c>
    </row>
    <row r="3732" spans="1:6" x14ac:dyDescent="0.25">
      <c r="A3732" s="33" t="s">
        <v>198</v>
      </c>
      <c r="B3732" t="s">
        <v>3957</v>
      </c>
      <c r="D3732" t="s">
        <v>227</v>
      </c>
      <c r="E3732" s="43">
        <v>0</v>
      </c>
      <c r="F3732" t="b">
        <v>0</v>
      </c>
    </row>
    <row r="3733" spans="1:6" x14ac:dyDescent="0.25">
      <c r="A3733" s="33" t="s">
        <v>198</v>
      </c>
      <c r="B3733" t="s">
        <v>3958</v>
      </c>
      <c r="D3733" t="s">
        <v>227</v>
      </c>
      <c r="E3733" s="43">
        <v>0</v>
      </c>
      <c r="F3733" t="b">
        <v>0</v>
      </c>
    </row>
    <row r="3734" spans="1:6" x14ac:dyDescent="0.25">
      <c r="A3734" s="33" t="s">
        <v>198</v>
      </c>
      <c r="B3734" t="s">
        <v>3959</v>
      </c>
      <c r="D3734" t="s">
        <v>227</v>
      </c>
      <c r="E3734" s="43">
        <v>0</v>
      </c>
      <c r="F3734" t="b">
        <v>0</v>
      </c>
    </row>
    <row r="3735" spans="1:6" x14ac:dyDescent="0.25">
      <c r="A3735" s="33" t="s">
        <v>198</v>
      </c>
      <c r="B3735" t="s">
        <v>3960</v>
      </c>
      <c r="D3735" t="s">
        <v>227</v>
      </c>
      <c r="E3735" s="43">
        <v>0</v>
      </c>
      <c r="F3735" t="b">
        <v>0</v>
      </c>
    </row>
    <row r="3736" spans="1:6" x14ac:dyDescent="0.25">
      <c r="A3736" s="33" t="s">
        <v>198</v>
      </c>
      <c r="B3736" t="s">
        <v>3961</v>
      </c>
      <c r="D3736" t="s">
        <v>227</v>
      </c>
      <c r="E3736" s="43">
        <v>0</v>
      </c>
      <c r="F3736" t="b">
        <v>0</v>
      </c>
    </row>
    <row r="3737" spans="1:6" x14ac:dyDescent="0.25">
      <c r="A3737" s="33" t="s">
        <v>198</v>
      </c>
      <c r="B3737" t="s">
        <v>3962</v>
      </c>
      <c r="D3737" t="s">
        <v>227</v>
      </c>
      <c r="E3737" s="43">
        <v>0</v>
      </c>
      <c r="F3737" t="b">
        <v>0</v>
      </c>
    </row>
    <row r="3738" spans="1:6" x14ac:dyDescent="0.25">
      <c r="A3738" s="33" t="s">
        <v>198</v>
      </c>
      <c r="B3738" t="s">
        <v>3963</v>
      </c>
      <c r="D3738" t="s">
        <v>227</v>
      </c>
      <c r="E3738" s="43">
        <v>0</v>
      </c>
      <c r="F3738" t="b">
        <v>0</v>
      </c>
    </row>
    <row r="3739" spans="1:6" x14ac:dyDescent="0.25">
      <c r="A3739" s="33" t="s">
        <v>198</v>
      </c>
      <c r="B3739" t="s">
        <v>3964</v>
      </c>
      <c r="D3739" t="s">
        <v>227</v>
      </c>
      <c r="E3739" s="43">
        <v>0</v>
      </c>
      <c r="F3739" t="b">
        <v>0</v>
      </c>
    </row>
    <row r="3740" spans="1:6" x14ac:dyDescent="0.25">
      <c r="A3740" s="33" t="s">
        <v>198</v>
      </c>
      <c r="B3740" t="s">
        <v>3965</v>
      </c>
      <c r="D3740" t="s">
        <v>227</v>
      </c>
      <c r="E3740" s="43">
        <v>0</v>
      </c>
      <c r="F3740" t="b">
        <v>0</v>
      </c>
    </row>
    <row r="3741" spans="1:6" x14ac:dyDescent="0.25">
      <c r="A3741" s="33" t="s">
        <v>198</v>
      </c>
      <c r="B3741" t="s">
        <v>3966</v>
      </c>
      <c r="D3741" t="s">
        <v>227</v>
      </c>
      <c r="E3741" s="43">
        <v>0</v>
      </c>
      <c r="F3741" t="b">
        <v>0</v>
      </c>
    </row>
    <row r="3742" spans="1:6" x14ac:dyDescent="0.25">
      <c r="A3742" s="33" t="s">
        <v>198</v>
      </c>
      <c r="B3742" t="s">
        <v>3967</v>
      </c>
      <c r="D3742" t="s">
        <v>227</v>
      </c>
      <c r="E3742" s="43">
        <v>0</v>
      </c>
      <c r="F3742" t="b">
        <v>0</v>
      </c>
    </row>
    <row r="3743" spans="1:6" x14ac:dyDescent="0.25">
      <c r="A3743" s="33" t="s">
        <v>198</v>
      </c>
      <c r="B3743" t="s">
        <v>3968</v>
      </c>
      <c r="D3743" t="s">
        <v>227</v>
      </c>
      <c r="E3743" s="43">
        <v>0</v>
      </c>
      <c r="F3743" t="b">
        <v>0</v>
      </c>
    </row>
    <row r="3744" spans="1:6" x14ac:dyDescent="0.25">
      <c r="A3744" s="33" t="s">
        <v>198</v>
      </c>
      <c r="B3744" t="s">
        <v>3969</v>
      </c>
      <c r="D3744" t="s">
        <v>227</v>
      </c>
      <c r="E3744" s="43">
        <v>0</v>
      </c>
      <c r="F3744" t="b">
        <v>0</v>
      </c>
    </row>
    <row r="3745" spans="1:6" x14ac:dyDescent="0.25">
      <c r="A3745" s="33" t="s">
        <v>198</v>
      </c>
      <c r="B3745" t="s">
        <v>3970</v>
      </c>
      <c r="D3745" t="s">
        <v>227</v>
      </c>
      <c r="E3745" s="43">
        <v>0</v>
      </c>
      <c r="F3745" t="b">
        <v>0</v>
      </c>
    </row>
    <row r="3746" spans="1:6" x14ac:dyDescent="0.25">
      <c r="A3746" s="33" t="s">
        <v>198</v>
      </c>
      <c r="B3746" t="s">
        <v>3971</v>
      </c>
      <c r="D3746" t="s">
        <v>227</v>
      </c>
      <c r="E3746" s="43">
        <v>0</v>
      </c>
      <c r="F3746" t="b">
        <v>0</v>
      </c>
    </row>
    <row r="3747" spans="1:6" x14ac:dyDescent="0.25">
      <c r="A3747" s="33" t="s">
        <v>198</v>
      </c>
      <c r="B3747" t="s">
        <v>3972</v>
      </c>
      <c r="D3747" t="s">
        <v>227</v>
      </c>
      <c r="E3747" s="43">
        <v>0</v>
      </c>
      <c r="F3747" t="b">
        <v>0</v>
      </c>
    </row>
    <row r="3748" spans="1:6" x14ac:dyDescent="0.25">
      <c r="A3748" s="33" t="s">
        <v>198</v>
      </c>
      <c r="B3748" t="s">
        <v>3973</v>
      </c>
      <c r="D3748" t="s">
        <v>227</v>
      </c>
      <c r="E3748" s="43">
        <v>0</v>
      </c>
      <c r="F3748" t="b">
        <v>0</v>
      </c>
    </row>
    <row r="3749" spans="1:6" x14ac:dyDescent="0.25">
      <c r="A3749" s="33" t="s">
        <v>198</v>
      </c>
      <c r="B3749" t="s">
        <v>3974</v>
      </c>
      <c r="D3749" t="s">
        <v>227</v>
      </c>
      <c r="E3749" s="43">
        <v>0</v>
      </c>
      <c r="F3749" t="b">
        <v>0</v>
      </c>
    </row>
    <row r="3750" spans="1:6" x14ac:dyDescent="0.25">
      <c r="A3750" s="33" t="s">
        <v>198</v>
      </c>
      <c r="B3750" t="s">
        <v>3975</v>
      </c>
      <c r="D3750" t="s">
        <v>227</v>
      </c>
      <c r="E3750" s="43">
        <v>0</v>
      </c>
      <c r="F3750" t="b">
        <v>0</v>
      </c>
    </row>
    <row r="3751" spans="1:6" x14ac:dyDescent="0.25">
      <c r="A3751" s="33" t="s">
        <v>198</v>
      </c>
      <c r="B3751" t="s">
        <v>3976</v>
      </c>
      <c r="D3751" t="s">
        <v>227</v>
      </c>
      <c r="E3751" s="43">
        <v>0</v>
      </c>
      <c r="F3751" t="b">
        <v>0</v>
      </c>
    </row>
    <row r="3752" spans="1:6" x14ac:dyDescent="0.25">
      <c r="A3752" s="33" t="s">
        <v>198</v>
      </c>
      <c r="B3752" t="s">
        <v>3977</v>
      </c>
      <c r="D3752" t="s">
        <v>227</v>
      </c>
      <c r="E3752" s="43">
        <v>0</v>
      </c>
      <c r="F3752" t="b">
        <v>0</v>
      </c>
    </row>
    <row r="3753" spans="1:6" x14ac:dyDescent="0.25">
      <c r="A3753" s="33" t="s">
        <v>198</v>
      </c>
      <c r="B3753" t="s">
        <v>3978</v>
      </c>
      <c r="D3753" t="s">
        <v>227</v>
      </c>
      <c r="E3753" s="43">
        <v>0</v>
      </c>
      <c r="F3753" t="b">
        <v>0</v>
      </c>
    </row>
    <row r="3754" spans="1:6" x14ac:dyDescent="0.25">
      <c r="A3754" s="33" t="s">
        <v>198</v>
      </c>
      <c r="B3754" t="s">
        <v>3979</v>
      </c>
      <c r="D3754" t="s">
        <v>227</v>
      </c>
      <c r="E3754" s="43">
        <v>0</v>
      </c>
      <c r="F3754" t="b">
        <v>0</v>
      </c>
    </row>
    <row r="3755" spans="1:6" x14ac:dyDescent="0.25">
      <c r="A3755" s="33" t="s">
        <v>198</v>
      </c>
      <c r="B3755" t="s">
        <v>3980</v>
      </c>
      <c r="D3755" t="s">
        <v>227</v>
      </c>
      <c r="E3755" s="43">
        <v>0</v>
      </c>
      <c r="F3755" t="b">
        <v>0</v>
      </c>
    </row>
    <row r="3756" spans="1:6" x14ac:dyDescent="0.25">
      <c r="A3756" s="33" t="s">
        <v>198</v>
      </c>
      <c r="B3756" t="s">
        <v>3981</v>
      </c>
      <c r="D3756" t="s">
        <v>227</v>
      </c>
      <c r="E3756" s="43">
        <v>0</v>
      </c>
      <c r="F3756" t="b">
        <v>0</v>
      </c>
    </row>
    <row r="3757" spans="1:6" x14ac:dyDescent="0.25">
      <c r="A3757" s="33" t="s">
        <v>198</v>
      </c>
      <c r="B3757" t="s">
        <v>3982</v>
      </c>
      <c r="D3757" t="s">
        <v>227</v>
      </c>
      <c r="E3757" s="43">
        <v>0</v>
      </c>
      <c r="F3757" t="b">
        <v>0</v>
      </c>
    </row>
    <row r="3758" spans="1:6" x14ac:dyDescent="0.25">
      <c r="A3758" s="33" t="s">
        <v>198</v>
      </c>
      <c r="B3758" t="s">
        <v>3983</v>
      </c>
      <c r="D3758" t="s">
        <v>227</v>
      </c>
      <c r="E3758" s="43">
        <v>0</v>
      </c>
      <c r="F3758" t="b">
        <v>0</v>
      </c>
    </row>
    <row r="3759" spans="1:6" x14ac:dyDescent="0.25">
      <c r="A3759" s="33" t="s">
        <v>198</v>
      </c>
      <c r="B3759" t="s">
        <v>3984</v>
      </c>
      <c r="D3759" t="s">
        <v>227</v>
      </c>
      <c r="E3759" s="43">
        <v>0</v>
      </c>
      <c r="F3759" t="b">
        <v>0</v>
      </c>
    </row>
    <row r="3760" spans="1:6" x14ac:dyDescent="0.25">
      <c r="A3760" s="33" t="s">
        <v>198</v>
      </c>
      <c r="B3760" t="s">
        <v>3985</v>
      </c>
      <c r="D3760" t="s">
        <v>227</v>
      </c>
      <c r="E3760" s="43">
        <v>0</v>
      </c>
      <c r="F3760" t="b">
        <v>0</v>
      </c>
    </row>
    <row r="3761" spans="1:6" x14ac:dyDescent="0.25">
      <c r="A3761" s="33" t="s">
        <v>198</v>
      </c>
      <c r="B3761" t="s">
        <v>3986</v>
      </c>
      <c r="D3761" t="s">
        <v>227</v>
      </c>
      <c r="E3761" s="43">
        <v>0</v>
      </c>
      <c r="F3761" t="b">
        <v>0</v>
      </c>
    </row>
    <row r="3762" spans="1:6" x14ac:dyDescent="0.25">
      <c r="A3762" s="33" t="s">
        <v>198</v>
      </c>
      <c r="B3762" t="s">
        <v>3987</v>
      </c>
      <c r="D3762" t="s">
        <v>227</v>
      </c>
      <c r="E3762" s="43">
        <v>0</v>
      </c>
      <c r="F3762" t="b">
        <v>0</v>
      </c>
    </row>
    <row r="3763" spans="1:6" x14ac:dyDescent="0.25">
      <c r="A3763" s="33" t="s">
        <v>198</v>
      </c>
      <c r="B3763" t="s">
        <v>3988</v>
      </c>
      <c r="D3763" t="s">
        <v>227</v>
      </c>
      <c r="E3763" s="43">
        <v>0</v>
      </c>
      <c r="F3763" t="b">
        <v>0</v>
      </c>
    </row>
    <row r="3764" spans="1:6" x14ac:dyDescent="0.25">
      <c r="A3764" s="33" t="s">
        <v>198</v>
      </c>
      <c r="B3764" t="s">
        <v>3989</v>
      </c>
      <c r="D3764" t="s">
        <v>227</v>
      </c>
      <c r="E3764" s="43">
        <v>0</v>
      </c>
      <c r="F3764" t="b">
        <v>0</v>
      </c>
    </row>
    <row r="3765" spans="1:6" x14ac:dyDescent="0.25">
      <c r="A3765" s="33" t="s">
        <v>198</v>
      </c>
      <c r="B3765" t="s">
        <v>3990</v>
      </c>
      <c r="D3765" t="s">
        <v>227</v>
      </c>
      <c r="E3765" s="43">
        <v>0</v>
      </c>
      <c r="F3765" t="b">
        <v>0</v>
      </c>
    </row>
    <row r="3766" spans="1:6" x14ac:dyDescent="0.25">
      <c r="A3766" s="33" t="s">
        <v>198</v>
      </c>
      <c r="B3766" t="s">
        <v>3991</v>
      </c>
      <c r="D3766" t="s">
        <v>227</v>
      </c>
      <c r="E3766" s="43">
        <v>0</v>
      </c>
      <c r="F3766" t="b">
        <v>0</v>
      </c>
    </row>
    <row r="3767" spans="1:6" x14ac:dyDescent="0.25">
      <c r="A3767" s="33" t="s">
        <v>198</v>
      </c>
      <c r="B3767" t="s">
        <v>3992</v>
      </c>
      <c r="D3767" t="s">
        <v>227</v>
      </c>
      <c r="E3767" s="43">
        <v>0</v>
      </c>
      <c r="F3767" t="b">
        <v>0</v>
      </c>
    </row>
    <row r="3768" spans="1:6" x14ac:dyDescent="0.25">
      <c r="A3768" s="33" t="s">
        <v>198</v>
      </c>
      <c r="B3768" t="s">
        <v>3993</v>
      </c>
      <c r="D3768" t="s">
        <v>227</v>
      </c>
      <c r="E3768" s="43">
        <v>0</v>
      </c>
      <c r="F3768" t="b">
        <v>0</v>
      </c>
    </row>
    <row r="3769" spans="1:6" x14ac:dyDescent="0.25">
      <c r="A3769" s="33" t="s">
        <v>198</v>
      </c>
      <c r="B3769" t="s">
        <v>3994</v>
      </c>
      <c r="D3769" t="s">
        <v>227</v>
      </c>
      <c r="E3769" s="43">
        <v>0</v>
      </c>
      <c r="F3769" t="b">
        <v>0</v>
      </c>
    </row>
    <row r="3770" spans="1:6" x14ac:dyDescent="0.25">
      <c r="A3770" s="33" t="s">
        <v>198</v>
      </c>
      <c r="B3770" t="s">
        <v>3995</v>
      </c>
      <c r="D3770" t="s">
        <v>227</v>
      </c>
      <c r="E3770" s="43">
        <v>0</v>
      </c>
      <c r="F3770" t="b">
        <v>0</v>
      </c>
    </row>
    <row r="3771" spans="1:6" x14ac:dyDescent="0.25">
      <c r="A3771" s="33" t="s">
        <v>198</v>
      </c>
      <c r="B3771" t="s">
        <v>3996</v>
      </c>
      <c r="D3771" t="s">
        <v>227</v>
      </c>
      <c r="E3771" s="43">
        <v>0</v>
      </c>
      <c r="F3771" t="b">
        <v>0</v>
      </c>
    </row>
    <row r="3772" spans="1:6" x14ac:dyDescent="0.25">
      <c r="A3772" s="33" t="s">
        <v>198</v>
      </c>
      <c r="B3772" t="s">
        <v>3997</v>
      </c>
      <c r="D3772" t="s">
        <v>227</v>
      </c>
      <c r="E3772" s="43">
        <v>0</v>
      </c>
      <c r="F3772" t="b">
        <v>0</v>
      </c>
    </row>
    <row r="3773" spans="1:6" x14ac:dyDescent="0.25">
      <c r="A3773" s="33" t="s">
        <v>198</v>
      </c>
      <c r="B3773" t="s">
        <v>3998</v>
      </c>
      <c r="D3773" t="s">
        <v>227</v>
      </c>
      <c r="E3773" s="43">
        <v>0</v>
      </c>
      <c r="F3773" t="b">
        <v>0</v>
      </c>
    </row>
    <row r="3774" spans="1:6" x14ac:dyDescent="0.25">
      <c r="A3774" s="33" t="s">
        <v>198</v>
      </c>
      <c r="B3774" t="s">
        <v>3999</v>
      </c>
      <c r="D3774" t="s">
        <v>227</v>
      </c>
      <c r="E3774" s="43">
        <v>0</v>
      </c>
      <c r="F3774" t="b">
        <v>0</v>
      </c>
    </row>
    <row r="3775" spans="1:6" x14ac:dyDescent="0.25">
      <c r="A3775" s="33" t="s">
        <v>198</v>
      </c>
      <c r="B3775" t="s">
        <v>4000</v>
      </c>
      <c r="D3775" t="s">
        <v>227</v>
      </c>
      <c r="E3775" s="43">
        <v>0</v>
      </c>
      <c r="F3775" t="b">
        <v>0</v>
      </c>
    </row>
    <row r="3776" spans="1:6" x14ac:dyDescent="0.25">
      <c r="A3776" s="33" t="s">
        <v>198</v>
      </c>
      <c r="B3776" t="s">
        <v>4001</v>
      </c>
      <c r="D3776" t="s">
        <v>227</v>
      </c>
      <c r="E3776" s="43">
        <v>0</v>
      </c>
      <c r="F3776" t="b">
        <v>0</v>
      </c>
    </row>
    <row r="3777" spans="1:6" x14ac:dyDescent="0.25">
      <c r="A3777" s="33" t="s">
        <v>198</v>
      </c>
      <c r="B3777" t="s">
        <v>4002</v>
      </c>
      <c r="D3777" t="s">
        <v>227</v>
      </c>
      <c r="E3777" s="43">
        <v>0</v>
      </c>
      <c r="F3777" t="b">
        <v>0</v>
      </c>
    </row>
    <row r="3778" spans="1:6" x14ac:dyDescent="0.25">
      <c r="A3778" s="33" t="s">
        <v>198</v>
      </c>
      <c r="B3778" t="s">
        <v>4003</v>
      </c>
      <c r="D3778" t="s">
        <v>227</v>
      </c>
      <c r="E3778" s="43">
        <v>0</v>
      </c>
      <c r="F3778" t="b">
        <v>0</v>
      </c>
    </row>
    <row r="3779" spans="1:6" x14ac:dyDescent="0.25">
      <c r="A3779" s="33" t="s">
        <v>198</v>
      </c>
      <c r="B3779" t="s">
        <v>4004</v>
      </c>
      <c r="D3779" t="s">
        <v>227</v>
      </c>
      <c r="E3779" s="43">
        <v>0</v>
      </c>
      <c r="F3779" t="b">
        <v>0</v>
      </c>
    </row>
    <row r="3780" spans="1:6" x14ac:dyDescent="0.25">
      <c r="A3780" s="33" t="s">
        <v>198</v>
      </c>
      <c r="B3780" t="s">
        <v>4005</v>
      </c>
      <c r="D3780" t="s">
        <v>227</v>
      </c>
      <c r="E3780" s="43">
        <v>0</v>
      </c>
      <c r="F3780" t="b">
        <v>0</v>
      </c>
    </row>
    <row r="3781" spans="1:6" x14ac:dyDescent="0.25">
      <c r="A3781" s="33" t="s">
        <v>198</v>
      </c>
      <c r="B3781" t="s">
        <v>4006</v>
      </c>
      <c r="D3781" t="s">
        <v>227</v>
      </c>
      <c r="E3781" s="43">
        <v>0</v>
      </c>
      <c r="F3781" t="b">
        <v>0</v>
      </c>
    </row>
    <row r="3782" spans="1:6" x14ac:dyDescent="0.25">
      <c r="A3782" s="33" t="s">
        <v>198</v>
      </c>
      <c r="B3782" t="s">
        <v>4007</v>
      </c>
      <c r="D3782" t="s">
        <v>227</v>
      </c>
      <c r="E3782" s="43">
        <v>0</v>
      </c>
      <c r="F3782" t="b">
        <v>0</v>
      </c>
    </row>
    <row r="3783" spans="1:6" x14ac:dyDescent="0.25">
      <c r="A3783" s="33" t="s">
        <v>198</v>
      </c>
      <c r="B3783" t="s">
        <v>4008</v>
      </c>
      <c r="D3783" t="s">
        <v>227</v>
      </c>
      <c r="E3783" s="43">
        <v>0</v>
      </c>
      <c r="F3783" t="b">
        <v>0</v>
      </c>
    </row>
    <row r="3784" spans="1:6" x14ac:dyDescent="0.25">
      <c r="A3784" s="33" t="s">
        <v>198</v>
      </c>
      <c r="B3784" t="s">
        <v>4009</v>
      </c>
      <c r="D3784" t="s">
        <v>227</v>
      </c>
      <c r="E3784" s="43">
        <v>0</v>
      </c>
      <c r="F3784" t="b">
        <v>0</v>
      </c>
    </row>
    <row r="3785" spans="1:6" x14ac:dyDescent="0.25">
      <c r="A3785" s="33" t="s">
        <v>198</v>
      </c>
      <c r="B3785" t="s">
        <v>4010</v>
      </c>
      <c r="D3785" t="s">
        <v>227</v>
      </c>
      <c r="E3785" s="43">
        <v>0</v>
      </c>
      <c r="F3785" t="b">
        <v>0</v>
      </c>
    </row>
    <row r="3786" spans="1:6" x14ac:dyDescent="0.25">
      <c r="A3786" s="33" t="s">
        <v>198</v>
      </c>
      <c r="B3786" t="s">
        <v>4011</v>
      </c>
      <c r="D3786" t="s">
        <v>227</v>
      </c>
      <c r="E3786" s="43">
        <v>0</v>
      </c>
      <c r="F3786" t="b">
        <v>0</v>
      </c>
    </row>
    <row r="3787" spans="1:6" x14ac:dyDescent="0.25">
      <c r="A3787" s="33" t="s">
        <v>198</v>
      </c>
      <c r="B3787" t="s">
        <v>4012</v>
      </c>
      <c r="D3787" t="s">
        <v>227</v>
      </c>
      <c r="E3787" s="43">
        <v>0</v>
      </c>
      <c r="F3787" t="b">
        <v>0</v>
      </c>
    </row>
    <row r="3788" spans="1:6" x14ac:dyDescent="0.25">
      <c r="A3788" s="33" t="s">
        <v>198</v>
      </c>
      <c r="B3788" t="s">
        <v>4013</v>
      </c>
      <c r="D3788" t="s">
        <v>227</v>
      </c>
      <c r="E3788" s="43">
        <v>0</v>
      </c>
      <c r="F3788" t="b">
        <v>0</v>
      </c>
    </row>
    <row r="3789" spans="1:6" x14ac:dyDescent="0.25">
      <c r="A3789" s="33" t="s">
        <v>198</v>
      </c>
      <c r="B3789" t="s">
        <v>4014</v>
      </c>
      <c r="D3789" t="s">
        <v>227</v>
      </c>
      <c r="E3789" s="43">
        <v>0</v>
      </c>
      <c r="F3789" t="b">
        <v>0</v>
      </c>
    </row>
    <row r="3790" spans="1:6" x14ac:dyDescent="0.25">
      <c r="A3790" s="33" t="s">
        <v>198</v>
      </c>
      <c r="B3790" t="s">
        <v>4015</v>
      </c>
      <c r="D3790" t="s">
        <v>227</v>
      </c>
      <c r="E3790" s="43">
        <v>0</v>
      </c>
      <c r="F3790" t="b">
        <v>0</v>
      </c>
    </row>
    <row r="3791" spans="1:6" x14ac:dyDescent="0.25">
      <c r="A3791" s="33" t="s">
        <v>198</v>
      </c>
      <c r="B3791" t="s">
        <v>4016</v>
      </c>
      <c r="D3791" t="s">
        <v>227</v>
      </c>
      <c r="E3791" s="43">
        <v>0</v>
      </c>
      <c r="F3791" t="b">
        <v>0</v>
      </c>
    </row>
    <row r="3792" spans="1:6" x14ac:dyDescent="0.25">
      <c r="A3792" s="33" t="s">
        <v>198</v>
      </c>
      <c r="B3792" t="s">
        <v>4017</v>
      </c>
      <c r="D3792" t="s">
        <v>227</v>
      </c>
      <c r="E3792" s="43">
        <v>0</v>
      </c>
      <c r="F3792" t="b">
        <v>0</v>
      </c>
    </row>
    <row r="3793" spans="1:6" x14ac:dyDescent="0.25">
      <c r="A3793" s="33" t="s">
        <v>198</v>
      </c>
      <c r="B3793" t="s">
        <v>4018</v>
      </c>
      <c r="D3793" t="s">
        <v>227</v>
      </c>
      <c r="E3793" s="43">
        <v>0</v>
      </c>
      <c r="F3793" t="b">
        <v>0</v>
      </c>
    </row>
    <row r="3794" spans="1:6" x14ac:dyDescent="0.25">
      <c r="A3794" s="33" t="s">
        <v>198</v>
      </c>
      <c r="B3794" t="s">
        <v>4019</v>
      </c>
      <c r="D3794" t="s">
        <v>227</v>
      </c>
      <c r="E3794" s="43">
        <v>0</v>
      </c>
      <c r="F3794" t="b">
        <v>0</v>
      </c>
    </row>
    <row r="3795" spans="1:6" x14ac:dyDescent="0.25">
      <c r="A3795" s="33" t="s">
        <v>198</v>
      </c>
      <c r="B3795" t="s">
        <v>4020</v>
      </c>
      <c r="D3795" t="s">
        <v>227</v>
      </c>
      <c r="E3795" s="43">
        <v>0</v>
      </c>
      <c r="F3795" t="b">
        <v>0</v>
      </c>
    </row>
    <row r="3796" spans="1:6" x14ac:dyDescent="0.25">
      <c r="A3796" s="33" t="s">
        <v>198</v>
      </c>
      <c r="B3796" t="s">
        <v>4021</v>
      </c>
      <c r="D3796" t="s">
        <v>227</v>
      </c>
      <c r="E3796" s="43">
        <v>0</v>
      </c>
      <c r="F3796" t="b">
        <v>0</v>
      </c>
    </row>
    <row r="3797" spans="1:6" x14ac:dyDescent="0.25">
      <c r="A3797" s="33" t="s">
        <v>198</v>
      </c>
      <c r="B3797" t="s">
        <v>4022</v>
      </c>
      <c r="D3797" t="s">
        <v>227</v>
      </c>
      <c r="E3797" s="43">
        <v>0</v>
      </c>
      <c r="F3797" t="b">
        <v>0</v>
      </c>
    </row>
    <row r="3798" spans="1:6" x14ac:dyDescent="0.25">
      <c r="A3798" s="33" t="s">
        <v>198</v>
      </c>
      <c r="B3798" t="s">
        <v>4023</v>
      </c>
      <c r="D3798" t="s">
        <v>227</v>
      </c>
      <c r="E3798" s="43">
        <v>0</v>
      </c>
      <c r="F3798" t="b">
        <v>0</v>
      </c>
    </row>
    <row r="3799" spans="1:6" x14ac:dyDescent="0.25">
      <c r="A3799" s="33" t="s">
        <v>198</v>
      </c>
      <c r="B3799" t="s">
        <v>4024</v>
      </c>
      <c r="D3799" t="s">
        <v>227</v>
      </c>
      <c r="E3799" s="43">
        <v>0</v>
      </c>
      <c r="F3799" t="b">
        <v>0</v>
      </c>
    </row>
    <row r="3800" spans="1:6" x14ac:dyDescent="0.25">
      <c r="A3800" s="33" t="s">
        <v>198</v>
      </c>
      <c r="B3800" t="s">
        <v>4025</v>
      </c>
      <c r="D3800" t="s">
        <v>227</v>
      </c>
      <c r="E3800" s="43">
        <v>0</v>
      </c>
      <c r="F3800" t="b">
        <v>0</v>
      </c>
    </row>
    <row r="3801" spans="1:6" x14ac:dyDescent="0.25">
      <c r="A3801" s="33" t="s">
        <v>198</v>
      </c>
      <c r="B3801" t="s">
        <v>4026</v>
      </c>
      <c r="D3801" t="s">
        <v>227</v>
      </c>
      <c r="E3801" s="43">
        <v>0</v>
      </c>
      <c r="F3801" t="b">
        <v>0</v>
      </c>
    </row>
    <row r="3802" spans="1:6" x14ac:dyDescent="0.25">
      <c r="A3802" s="33" t="s">
        <v>198</v>
      </c>
      <c r="B3802" t="s">
        <v>4027</v>
      </c>
      <c r="D3802" t="s">
        <v>227</v>
      </c>
      <c r="E3802" s="43">
        <v>0</v>
      </c>
      <c r="F3802" t="b">
        <v>0</v>
      </c>
    </row>
    <row r="3803" spans="1:6" x14ac:dyDescent="0.25">
      <c r="A3803" s="33" t="s">
        <v>198</v>
      </c>
      <c r="B3803" t="s">
        <v>4028</v>
      </c>
      <c r="D3803" t="s">
        <v>227</v>
      </c>
      <c r="E3803" s="43">
        <v>0</v>
      </c>
      <c r="F3803" t="b">
        <v>0</v>
      </c>
    </row>
    <row r="3804" spans="1:6" x14ac:dyDescent="0.25">
      <c r="A3804" s="33" t="s">
        <v>198</v>
      </c>
      <c r="B3804" t="s">
        <v>4029</v>
      </c>
      <c r="D3804" t="s">
        <v>227</v>
      </c>
      <c r="E3804" s="43">
        <v>0</v>
      </c>
      <c r="F3804" t="b">
        <v>0</v>
      </c>
    </row>
    <row r="3805" spans="1:6" x14ac:dyDescent="0.25">
      <c r="A3805" s="33" t="s">
        <v>198</v>
      </c>
      <c r="B3805" t="s">
        <v>4030</v>
      </c>
      <c r="D3805" t="s">
        <v>227</v>
      </c>
      <c r="E3805" s="43">
        <v>0</v>
      </c>
      <c r="F3805" t="b">
        <v>0</v>
      </c>
    </row>
    <row r="3806" spans="1:6" x14ac:dyDescent="0.25">
      <c r="A3806" s="33" t="s">
        <v>198</v>
      </c>
      <c r="B3806" t="s">
        <v>4031</v>
      </c>
      <c r="D3806" t="s">
        <v>227</v>
      </c>
      <c r="E3806" s="43">
        <v>0</v>
      </c>
      <c r="F3806" t="b">
        <v>0</v>
      </c>
    </row>
    <row r="3807" spans="1:6" x14ac:dyDescent="0.25">
      <c r="A3807" s="33" t="s">
        <v>198</v>
      </c>
      <c r="B3807" t="s">
        <v>4032</v>
      </c>
      <c r="D3807" t="s">
        <v>227</v>
      </c>
      <c r="E3807" s="43">
        <v>0</v>
      </c>
      <c r="F3807" t="b">
        <v>0</v>
      </c>
    </row>
    <row r="3808" spans="1:6" x14ac:dyDescent="0.25">
      <c r="A3808" s="33" t="s">
        <v>198</v>
      </c>
      <c r="B3808" t="s">
        <v>4033</v>
      </c>
      <c r="D3808" t="s">
        <v>227</v>
      </c>
      <c r="E3808" s="43">
        <v>0</v>
      </c>
      <c r="F3808" t="b">
        <v>0</v>
      </c>
    </row>
    <row r="3809" spans="1:6" x14ac:dyDescent="0.25">
      <c r="A3809" s="33" t="s">
        <v>198</v>
      </c>
      <c r="B3809" t="s">
        <v>4034</v>
      </c>
      <c r="D3809" t="s">
        <v>227</v>
      </c>
      <c r="E3809" s="43">
        <v>0</v>
      </c>
      <c r="F3809" t="b">
        <v>0</v>
      </c>
    </row>
    <row r="3810" spans="1:6" x14ac:dyDescent="0.25">
      <c r="A3810" s="33" t="s">
        <v>198</v>
      </c>
      <c r="B3810" t="s">
        <v>4035</v>
      </c>
      <c r="D3810" t="s">
        <v>227</v>
      </c>
      <c r="E3810" s="43">
        <v>0</v>
      </c>
      <c r="F3810" t="b">
        <v>0</v>
      </c>
    </row>
    <row r="3811" spans="1:6" x14ac:dyDescent="0.25">
      <c r="A3811" s="33" t="s">
        <v>198</v>
      </c>
      <c r="B3811" t="s">
        <v>4036</v>
      </c>
      <c r="D3811" t="s">
        <v>227</v>
      </c>
      <c r="E3811" s="43">
        <v>0</v>
      </c>
      <c r="F3811" t="b">
        <v>0</v>
      </c>
    </row>
    <row r="3812" spans="1:6" x14ac:dyDescent="0.25">
      <c r="A3812" s="33" t="s">
        <v>198</v>
      </c>
      <c r="B3812" t="s">
        <v>4037</v>
      </c>
      <c r="D3812" t="s">
        <v>227</v>
      </c>
      <c r="E3812" s="43">
        <v>0</v>
      </c>
      <c r="F3812" t="b">
        <v>0</v>
      </c>
    </row>
    <row r="3813" spans="1:6" x14ac:dyDescent="0.25">
      <c r="A3813" s="33" t="s">
        <v>198</v>
      </c>
      <c r="B3813" t="s">
        <v>4038</v>
      </c>
      <c r="D3813" t="s">
        <v>227</v>
      </c>
      <c r="E3813" s="43">
        <v>0</v>
      </c>
      <c r="F3813" t="b">
        <v>0</v>
      </c>
    </row>
    <row r="3814" spans="1:6" x14ac:dyDescent="0.25">
      <c r="A3814" s="33" t="s">
        <v>198</v>
      </c>
      <c r="B3814" t="s">
        <v>4039</v>
      </c>
      <c r="D3814" t="s">
        <v>227</v>
      </c>
      <c r="E3814" s="43">
        <v>0</v>
      </c>
      <c r="F3814" t="b">
        <v>0</v>
      </c>
    </row>
    <row r="3815" spans="1:6" x14ac:dyDescent="0.25">
      <c r="A3815" s="33" t="s">
        <v>198</v>
      </c>
      <c r="B3815" t="s">
        <v>4040</v>
      </c>
      <c r="D3815" t="s">
        <v>227</v>
      </c>
      <c r="E3815" s="43">
        <v>0</v>
      </c>
      <c r="F3815" t="b">
        <v>0</v>
      </c>
    </row>
    <row r="3816" spans="1:6" x14ac:dyDescent="0.25">
      <c r="A3816" s="33" t="s">
        <v>198</v>
      </c>
      <c r="B3816" t="s">
        <v>4041</v>
      </c>
      <c r="D3816" t="s">
        <v>227</v>
      </c>
      <c r="E3816" s="43">
        <v>0</v>
      </c>
      <c r="F3816" t="b">
        <v>0</v>
      </c>
    </row>
    <row r="3817" spans="1:6" x14ac:dyDescent="0.25">
      <c r="A3817" s="33" t="s">
        <v>198</v>
      </c>
      <c r="B3817" t="s">
        <v>4042</v>
      </c>
      <c r="D3817" t="s">
        <v>227</v>
      </c>
      <c r="E3817" s="43">
        <v>0</v>
      </c>
      <c r="F3817" t="b">
        <v>0</v>
      </c>
    </row>
    <row r="3818" spans="1:6" x14ac:dyDescent="0.25">
      <c r="A3818" s="33" t="s">
        <v>198</v>
      </c>
      <c r="B3818" t="s">
        <v>4043</v>
      </c>
      <c r="D3818" t="s">
        <v>227</v>
      </c>
      <c r="E3818" s="43">
        <v>0</v>
      </c>
      <c r="F3818" t="b">
        <v>0</v>
      </c>
    </row>
    <row r="3819" spans="1:6" x14ac:dyDescent="0.25">
      <c r="A3819" s="33" t="s">
        <v>198</v>
      </c>
      <c r="B3819" t="s">
        <v>4044</v>
      </c>
      <c r="D3819" t="s">
        <v>227</v>
      </c>
      <c r="E3819" s="43">
        <v>0</v>
      </c>
      <c r="F3819" t="b">
        <v>0</v>
      </c>
    </row>
    <row r="3820" spans="1:6" x14ac:dyDescent="0.25">
      <c r="A3820" s="33" t="s">
        <v>198</v>
      </c>
      <c r="B3820" t="s">
        <v>4045</v>
      </c>
      <c r="D3820" t="s">
        <v>227</v>
      </c>
      <c r="E3820" s="43">
        <v>0</v>
      </c>
      <c r="F3820" t="b">
        <v>0</v>
      </c>
    </row>
    <row r="3821" spans="1:6" x14ac:dyDescent="0.25">
      <c r="A3821" s="33" t="s">
        <v>198</v>
      </c>
      <c r="B3821" t="s">
        <v>4046</v>
      </c>
      <c r="D3821" t="s">
        <v>227</v>
      </c>
      <c r="E3821" s="43">
        <v>0</v>
      </c>
      <c r="F3821" t="b">
        <v>0</v>
      </c>
    </row>
    <row r="3822" spans="1:6" x14ac:dyDescent="0.25">
      <c r="A3822" s="33" t="s">
        <v>198</v>
      </c>
      <c r="B3822" t="s">
        <v>4047</v>
      </c>
      <c r="D3822" t="s">
        <v>227</v>
      </c>
      <c r="E3822" s="43">
        <v>0</v>
      </c>
      <c r="F3822" t="b">
        <v>0</v>
      </c>
    </row>
    <row r="3823" spans="1:6" x14ac:dyDescent="0.25">
      <c r="A3823" s="33" t="s">
        <v>198</v>
      </c>
      <c r="B3823" t="s">
        <v>4048</v>
      </c>
      <c r="D3823" t="s">
        <v>227</v>
      </c>
      <c r="E3823" s="43">
        <v>0</v>
      </c>
      <c r="F3823" t="b">
        <v>0</v>
      </c>
    </row>
    <row r="3824" spans="1:6" x14ac:dyDescent="0.25">
      <c r="A3824" s="33" t="s">
        <v>198</v>
      </c>
      <c r="B3824" t="s">
        <v>4049</v>
      </c>
      <c r="D3824" t="s">
        <v>227</v>
      </c>
      <c r="E3824" s="43">
        <v>0</v>
      </c>
      <c r="F3824" t="b">
        <v>0</v>
      </c>
    </row>
    <row r="3825" spans="1:6" x14ac:dyDescent="0.25">
      <c r="A3825" s="33" t="s">
        <v>198</v>
      </c>
      <c r="B3825" t="s">
        <v>4050</v>
      </c>
      <c r="D3825" t="s">
        <v>227</v>
      </c>
      <c r="E3825" s="43">
        <v>0</v>
      </c>
      <c r="F3825" t="b">
        <v>0</v>
      </c>
    </row>
    <row r="3826" spans="1:6" x14ac:dyDescent="0.25">
      <c r="A3826" s="33" t="s">
        <v>198</v>
      </c>
      <c r="B3826" t="s">
        <v>4051</v>
      </c>
      <c r="D3826" t="s">
        <v>227</v>
      </c>
      <c r="E3826" s="43">
        <v>0</v>
      </c>
      <c r="F3826" t="b">
        <v>0</v>
      </c>
    </row>
    <row r="3827" spans="1:6" x14ac:dyDescent="0.25">
      <c r="A3827" s="33" t="s">
        <v>198</v>
      </c>
      <c r="B3827" t="s">
        <v>4052</v>
      </c>
      <c r="D3827" t="s">
        <v>227</v>
      </c>
      <c r="E3827" s="43">
        <v>0</v>
      </c>
      <c r="F3827" t="b">
        <v>0</v>
      </c>
    </row>
    <row r="3828" spans="1:6" x14ac:dyDescent="0.25">
      <c r="A3828" s="33" t="s">
        <v>198</v>
      </c>
      <c r="B3828" t="s">
        <v>4053</v>
      </c>
      <c r="D3828" t="s">
        <v>227</v>
      </c>
      <c r="E3828" s="43">
        <v>0</v>
      </c>
      <c r="F3828" t="b">
        <v>0</v>
      </c>
    </row>
    <row r="3829" spans="1:6" x14ac:dyDescent="0.25">
      <c r="A3829" s="33" t="s">
        <v>198</v>
      </c>
      <c r="B3829" t="s">
        <v>4054</v>
      </c>
      <c r="D3829" t="s">
        <v>227</v>
      </c>
      <c r="E3829" s="43">
        <v>0</v>
      </c>
      <c r="F3829" t="b">
        <v>0</v>
      </c>
    </row>
    <row r="3830" spans="1:6" x14ac:dyDescent="0.25">
      <c r="A3830" s="33" t="s">
        <v>198</v>
      </c>
      <c r="B3830" t="s">
        <v>4055</v>
      </c>
      <c r="D3830" t="s">
        <v>227</v>
      </c>
      <c r="E3830" s="43">
        <v>0</v>
      </c>
      <c r="F3830" t="b">
        <v>0</v>
      </c>
    </row>
    <row r="3831" spans="1:6" x14ac:dyDescent="0.25">
      <c r="A3831" s="33" t="s">
        <v>198</v>
      </c>
      <c r="B3831" t="s">
        <v>4056</v>
      </c>
      <c r="D3831" t="s">
        <v>227</v>
      </c>
      <c r="E3831" s="43">
        <v>0</v>
      </c>
      <c r="F3831" t="b">
        <v>0</v>
      </c>
    </row>
    <row r="3832" spans="1:6" x14ac:dyDescent="0.25">
      <c r="A3832" s="33" t="s">
        <v>198</v>
      </c>
      <c r="B3832" t="s">
        <v>4057</v>
      </c>
      <c r="D3832" t="s">
        <v>227</v>
      </c>
      <c r="E3832" s="43">
        <v>0</v>
      </c>
      <c r="F3832" t="b">
        <v>0</v>
      </c>
    </row>
    <row r="3833" spans="1:6" x14ac:dyDescent="0.25">
      <c r="A3833" s="33" t="s">
        <v>198</v>
      </c>
      <c r="B3833" t="s">
        <v>4058</v>
      </c>
      <c r="D3833" t="s">
        <v>227</v>
      </c>
      <c r="E3833" s="43">
        <v>0</v>
      </c>
      <c r="F3833" t="b">
        <v>0</v>
      </c>
    </row>
    <row r="3834" spans="1:6" x14ac:dyDescent="0.25">
      <c r="A3834" s="33" t="s">
        <v>198</v>
      </c>
      <c r="B3834" t="s">
        <v>4059</v>
      </c>
      <c r="D3834" t="s">
        <v>227</v>
      </c>
      <c r="E3834" s="43">
        <v>0</v>
      </c>
      <c r="F3834" t="b">
        <v>0</v>
      </c>
    </row>
    <row r="3835" spans="1:6" x14ac:dyDescent="0.25">
      <c r="A3835" s="33" t="s">
        <v>198</v>
      </c>
      <c r="B3835" t="s">
        <v>4060</v>
      </c>
      <c r="D3835" t="s">
        <v>227</v>
      </c>
      <c r="E3835" s="43">
        <v>0</v>
      </c>
      <c r="F3835" t="b">
        <v>0</v>
      </c>
    </row>
    <row r="3836" spans="1:6" x14ac:dyDescent="0.25">
      <c r="A3836" s="33" t="s">
        <v>198</v>
      </c>
      <c r="B3836" t="s">
        <v>4061</v>
      </c>
      <c r="D3836" t="s">
        <v>227</v>
      </c>
      <c r="E3836" s="43">
        <v>0</v>
      </c>
      <c r="F3836" t="b">
        <v>0</v>
      </c>
    </row>
    <row r="3837" spans="1:6" x14ac:dyDescent="0.25">
      <c r="A3837" s="33" t="s">
        <v>198</v>
      </c>
      <c r="B3837" t="s">
        <v>4062</v>
      </c>
      <c r="D3837" t="s">
        <v>227</v>
      </c>
      <c r="E3837" s="43">
        <v>0</v>
      </c>
      <c r="F3837" t="b">
        <v>0</v>
      </c>
    </row>
    <row r="3838" spans="1:6" x14ac:dyDescent="0.25">
      <c r="A3838" s="33" t="s">
        <v>198</v>
      </c>
      <c r="B3838" t="s">
        <v>4063</v>
      </c>
      <c r="D3838" t="s">
        <v>227</v>
      </c>
      <c r="E3838" s="43">
        <v>0</v>
      </c>
      <c r="F3838" t="b">
        <v>0</v>
      </c>
    </row>
    <row r="3839" spans="1:6" x14ac:dyDescent="0.25">
      <c r="A3839" s="33" t="s">
        <v>198</v>
      </c>
      <c r="B3839" t="s">
        <v>4064</v>
      </c>
      <c r="D3839" t="s">
        <v>227</v>
      </c>
      <c r="E3839" s="43">
        <v>0</v>
      </c>
      <c r="F3839" t="b">
        <v>0</v>
      </c>
    </row>
    <row r="3840" spans="1:6" x14ac:dyDescent="0.25">
      <c r="A3840" s="33" t="s">
        <v>198</v>
      </c>
      <c r="B3840" t="s">
        <v>4065</v>
      </c>
      <c r="D3840" t="s">
        <v>227</v>
      </c>
      <c r="E3840" s="43">
        <v>0</v>
      </c>
      <c r="F3840" t="b">
        <v>0</v>
      </c>
    </row>
    <row r="3841" spans="1:6" x14ac:dyDescent="0.25">
      <c r="A3841" s="33" t="s">
        <v>198</v>
      </c>
      <c r="B3841" t="s">
        <v>4066</v>
      </c>
      <c r="D3841" t="s">
        <v>227</v>
      </c>
      <c r="E3841" s="43">
        <v>0</v>
      </c>
      <c r="F3841" t="b">
        <v>0</v>
      </c>
    </row>
    <row r="3842" spans="1:6" x14ac:dyDescent="0.25">
      <c r="A3842" s="33" t="s">
        <v>198</v>
      </c>
      <c r="B3842" t="s">
        <v>4067</v>
      </c>
      <c r="D3842" t="s">
        <v>227</v>
      </c>
      <c r="E3842" s="43">
        <v>0</v>
      </c>
      <c r="F3842" t="b">
        <v>0</v>
      </c>
    </row>
    <row r="3843" spans="1:6" x14ac:dyDescent="0.25">
      <c r="A3843" s="33" t="s">
        <v>198</v>
      </c>
      <c r="B3843" t="s">
        <v>4068</v>
      </c>
      <c r="D3843" t="s">
        <v>227</v>
      </c>
      <c r="E3843" s="43">
        <v>0</v>
      </c>
      <c r="F3843" t="b">
        <v>0</v>
      </c>
    </row>
    <row r="3844" spans="1:6" x14ac:dyDescent="0.25">
      <c r="A3844" s="33" t="s">
        <v>198</v>
      </c>
      <c r="B3844" t="s">
        <v>4069</v>
      </c>
      <c r="D3844" t="s">
        <v>227</v>
      </c>
      <c r="E3844" s="43">
        <v>0</v>
      </c>
      <c r="F3844" t="b">
        <v>0</v>
      </c>
    </row>
    <row r="3845" spans="1:6" x14ac:dyDescent="0.25">
      <c r="A3845" s="33" t="s">
        <v>198</v>
      </c>
      <c r="B3845" t="s">
        <v>4070</v>
      </c>
      <c r="D3845" t="s">
        <v>227</v>
      </c>
      <c r="E3845" s="43">
        <v>0</v>
      </c>
      <c r="F3845" t="b">
        <v>0</v>
      </c>
    </row>
    <row r="3846" spans="1:6" x14ac:dyDescent="0.25">
      <c r="A3846" s="33" t="s">
        <v>198</v>
      </c>
      <c r="B3846" t="s">
        <v>4071</v>
      </c>
      <c r="D3846" t="s">
        <v>227</v>
      </c>
      <c r="E3846" s="43">
        <v>0</v>
      </c>
      <c r="F3846" t="b">
        <v>0</v>
      </c>
    </row>
    <row r="3847" spans="1:6" x14ac:dyDescent="0.25">
      <c r="A3847" s="33" t="s">
        <v>198</v>
      </c>
      <c r="B3847" t="s">
        <v>4072</v>
      </c>
      <c r="D3847" t="s">
        <v>227</v>
      </c>
      <c r="E3847" s="43">
        <v>0</v>
      </c>
      <c r="F3847" t="b">
        <v>0</v>
      </c>
    </row>
    <row r="3848" spans="1:6" x14ac:dyDescent="0.25">
      <c r="A3848" s="33" t="s">
        <v>198</v>
      </c>
      <c r="B3848" t="s">
        <v>4073</v>
      </c>
      <c r="D3848" t="s">
        <v>227</v>
      </c>
      <c r="E3848" s="43">
        <v>0</v>
      </c>
      <c r="F3848" t="b">
        <v>0</v>
      </c>
    </row>
    <row r="3849" spans="1:6" x14ac:dyDescent="0.25">
      <c r="A3849" s="33" t="s">
        <v>198</v>
      </c>
      <c r="B3849" t="s">
        <v>4074</v>
      </c>
      <c r="D3849" t="s">
        <v>227</v>
      </c>
      <c r="E3849" s="43">
        <v>0</v>
      </c>
      <c r="F3849" t="b">
        <v>0</v>
      </c>
    </row>
    <row r="3850" spans="1:6" x14ac:dyDescent="0.25">
      <c r="A3850" s="33" t="s">
        <v>198</v>
      </c>
      <c r="B3850" t="s">
        <v>4075</v>
      </c>
      <c r="D3850" t="s">
        <v>227</v>
      </c>
      <c r="E3850" s="43">
        <v>0</v>
      </c>
      <c r="F3850" t="b">
        <v>0</v>
      </c>
    </row>
    <row r="3851" spans="1:6" x14ac:dyDescent="0.25">
      <c r="A3851" s="33" t="s">
        <v>198</v>
      </c>
      <c r="B3851" t="s">
        <v>4076</v>
      </c>
      <c r="D3851" t="s">
        <v>227</v>
      </c>
      <c r="E3851" s="43">
        <v>0</v>
      </c>
      <c r="F3851" t="b">
        <v>0</v>
      </c>
    </row>
    <row r="3852" spans="1:6" x14ac:dyDescent="0.25">
      <c r="A3852" s="33" t="s">
        <v>198</v>
      </c>
      <c r="B3852" t="s">
        <v>4077</v>
      </c>
      <c r="D3852" t="s">
        <v>227</v>
      </c>
      <c r="E3852" s="43">
        <v>0</v>
      </c>
      <c r="F3852" t="b">
        <v>0</v>
      </c>
    </row>
    <row r="3853" spans="1:6" x14ac:dyDescent="0.25">
      <c r="A3853" s="33" t="s">
        <v>198</v>
      </c>
      <c r="B3853" t="s">
        <v>4078</v>
      </c>
      <c r="D3853" t="s">
        <v>227</v>
      </c>
      <c r="E3853" s="43">
        <v>0</v>
      </c>
      <c r="F3853" t="b">
        <v>0</v>
      </c>
    </row>
    <row r="3854" spans="1:6" x14ac:dyDescent="0.25">
      <c r="A3854" s="33" t="s">
        <v>198</v>
      </c>
      <c r="B3854" t="s">
        <v>4079</v>
      </c>
      <c r="D3854" t="s">
        <v>227</v>
      </c>
      <c r="E3854" s="43">
        <v>0</v>
      </c>
      <c r="F3854" t="b">
        <v>0</v>
      </c>
    </row>
    <row r="3855" spans="1:6" x14ac:dyDescent="0.25">
      <c r="A3855" s="33" t="s">
        <v>198</v>
      </c>
      <c r="B3855" t="s">
        <v>4080</v>
      </c>
      <c r="D3855" t="s">
        <v>227</v>
      </c>
      <c r="E3855" s="43">
        <v>0</v>
      </c>
      <c r="F3855" t="b">
        <v>0</v>
      </c>
    </row>
    <row r="3856" spans="1:6" x14ac:dyDescent="0.25">
      <c r="A3856" s="33" t="s">
        <v>198</v>
      </c>
      <c r="B3856" t="s">
        <v>4081</v>
      </c>
      <c r="D3856" t="s">
        <v>227</v>
      </c>
      <c r="E3856" s="43">
        <v>0</v>
      </c>
      <c r="F3856" t="b">
        <v>0</v>
      </c>
    </row>
    <row r="3857" spans="1:6" x14ac:dyDescent="0.25">
      <c r="A3857" s="33" t="s">
        <v>198</v>
      </c>
      <c r="B3857" t="s">
        <v>4082</v>
      </c>
      <c r="D3857" t="s">
        <v>227</v>
      </c>
      <c r="E3857" s="43">
        <v>0</v>
      </c>
      <c r="F3857" t="b">
        <v>0</v>
      </c>
    </row>
    <row r="3858" spans="1:6" x14ac:dyDescent="0.25">
      <c r="A3858" s="33" t="s">
        <v>198</v>
      </c>
      <c r="B3858" t="s">
        <v>4083</v>
      </c>
      <c r="D3858" t="s">
        <v>227</v>
      </c>
      <c r="E3858" s="43">
        <v>0</v>
      </c>
      <c r="F3858" t="b">
        <v>0</v>
      </c>
    </row>
    <row r="3859" spans="1:6" x14ac:dyDescent="0.25">
      <c r="A3859" s="33" t="s">
        <v>198</v>
      </c>
      <c r="B3859" t="s">
        <v>4084</v>
      </c>
      <c r="D3859" t="s">
        <v>227</v>
      </c>
      <c r="E3859" s="43">
        <v>0</v>
      </c>
      <c r="F3859" t="b">
        <v>0</v>
      </c>
    </row>
    <row r="3860" spans="1:6" x14ac:dyDescent="0.25">
      <c r="A3860" s="33" t="s">
        <v>198</v>
      </c>
      <c r="B3860" t="s">
        <v>4085</v>
      </c>
      <c r="D3860" t="s">
        <v>227</v>
      </c>
      <c r="E3860" s="43">
        <v>0</v>
      </c>
      <c r="F3860" t="b">
        <v>0</v>
      </c>
    </row>
    <row r="3861" spans="1:6" x14ac:dyDescent="0.25">
      <c r="A3861" s="33" t="s">
        <v>198</v>
      </c>
      <c r="B3861" t="s">
        <v>4086</v>
      </c>
      <c r="D3861" t="s">
        <v>227</v>
      </c>
      <c r="E3861" s="43">
        <v>0</v>
      </c>
      <c r="F3861" t="b">
        <v>0</v>
      </c>
    </row>
    <row r="3862" spans="1:6" x14ac:dyDescent="0.25">
      <c r="A3862" s="33" t="s">
        <v>198</v>
      </c>
      <c r="B3862" t="s">
        <v>4087</v>
      </c>
      <c r="D3862" t="s">
        <v>227</v>
      </c>
      <c r="E3862" s="43">
        <v>0</v>
      </c>
      <c r="F3862" t="b">
        <v>0</v>
      </c>
    </row>
    <row r="3863" spans="1:6" x14ac:dyDescent="0.25">
      <c r="A3863" s="33" t="s">
        <v>198</v>
      </c>
      <c r="B3863" t="s">
        <v>4088</v>
      </c>
      <c r="D3863" t="s">
        <v>227</v>
      </c>
      <c r="E3863" s="43">
        <v>0</v>
      </c>
      <c r="F3863" t="b">
        <v>0</v>
      </c>
    </row>
    <row r="3864" spans="1:6" x14ac:dyDescent="0.25">
      <c r="A3864" s="33" t="s">
        <v>198</v>
      </c>
      <c r="B3864" t="s">
        <v>4089</v>
      </c>
      <c r="D3864" t="s">
        <v>227</v>
      </c>
      <c r="E3864" s="43">
        <v>0</v>
      </c>
      <c r="F3864" t="b">
        <v>0</v>
      </c>
    </row>
    <row r="3865" spans="1:6" x14ac:dyDescent="0.25">
      <c r="A3865" s="33" t="s">
        <v>198</v>
      </c>
      <c r="B3865" t="s">
        <v>4090</v>
      </c>
      <c r="D3865" t="s">
        <v>227</v>
      </c>
      <c r="E3865" s="43">
        <v>0</v>
      </c>
      <c r="F3865" t="b">
        <v>0</v>
      </c>
    </row>
    <row r="3866" spans="1:6" x14ac:dyDescent="0.25">
      <c r="A3866" s="33" t="s">
        <v>198</v>
      </c>
      <c r="B3866" t="s">
        <v>4091</v>
      </c>
      <c r="D3866" t="s">
        <v>227</v>
      </c>
      <c r="E3866" s="43">
        <v>0</v>
      </c>
      <c r="F3866" t="b">
        <v>0</v>
      </c>
    </row>
    <row r="3867" spans="1:6" x14ac:dyDescent="0.25">
      <c r="A3867" s="33" t="s">
        <v>198</v>
      </c>
      <c r="B3867" t="s">
        <v>4092</v>
      </c>
      <c r="D3867" t="s">
        <v>227</v>
      </c>
      <c r="E3867" s="43">
        <v>0</v>
      </c>
      <c r="F3867" t="b">
        <v>0</v>
      </c>
    </row>
    <row r="3868" spans="1:6" x14ac:dyDescent="0.25">
      <c r="A3868" s="33" t="s">
        <v>198</v>
      </c>
      <c r="B3868" t="s">
        <v>4093</v>
      </c>
      <c r="D3868" t="s">
        <v>227</v>
      </c>
      <c r="E3868" s="43">
        <v>0</v>
      </c>
      <c r="F3868" t="b">
        <v>0</v>
      </c>
    </row>
    <row r="3869" spans="1:6" x14ac:dyDescent="0.25">
      <c r="A3869" s="33" t="s">
        <v>198</v>
      </c>
      <c r="B3869" t="s">
        <v>4094</v>
      </c>
      <c r="D3869" t="s">
        <v>227</v>
      </c>
      <c r="E3869" s="43">
        <v>0</v>
      </c>
      <c r="F3869" t="b">
        <v>0</v>
      </c>
    </row>
    <row r="3870" spans="1:6" x14ac:dyDescent="0.25">
      <c r="A3870" s="33" t="s">
        <v>198</v>
      </c>
      <c r="B3870" t="s">
        <v>4095</v>
      </c>
      <c r="D3870" t="s">
        <v>227</v>
      </c>
      <c r="E3870" s="43">
        <v>0</v>
      </c>
      <c r="F3870" t="b">
        <v>0</v>
      </c>
    </row>
    <row r="3871" spans="1:6" x14ac:dyDescent="0.25">
      <c r="A3871" s="33" t="s">
        <v>198</v>
      </c>
      <c r="B3871" t="s">
        <v>4096</v>
      </c>
      <c r="D3871" t="s">
        <v>227</v>
      </c>
      <c r="E3871" s="43">
        <v>0</v>
      </c>
      <c r="F3871" t="b">
        <v>0</v>
      </c>
    </row>
    <row r="3872" spans="1:6" x14ac:dyDescent="0.25">
      <c r="A3872" s="33" t="s">
        <v>198</v>
      </c>
      <c r="B3872" t="s">
        <v>4097</v>
      </c>
      <c r="D3872" t="s">
        <v>227</v>
      </c>
      <c r="E3872" s="43">
        <v>0</v>
      </c>
      <c r="F3872" t="b">
        <v>0</v>
      </c>
    </row>
    <row r="3873" spans="1:6" x14ac:dyDescent="0.25">
      <c r="A3873" s="33" t="s">
        <v>198</v>
      </c>
      <c r="B3873" t="s">
        <v>4098</v>
      </c>
      <c r="D3873" t="s">
        <v>227</v>
      </c>
      <c r="E3873" s="43">
        <v>0</v>
      </c>
      <c r="F3873" t="b">
        <v>0</v>
      </c>
    </row>
    <row r="3874" spans="1:6" x14ac:dyDescent="0.25">
      <c r="A3874" s="33" t="s">
        <v>198</v>
      </c>
      <c r="B3874" t="s">
        <v>4099</v>
      </c>
      <c r="D3874" t="s">
        <v>227</v>
      </c>
      <c r="E3874" s="43">
        <v>0</v>
      </c>
      <c r="F3874" t="b">
        <v>0</v>
      </c>
    </row>
    <row r="3875" spans="1:6" x14ac:dyDescent="0.25">
      <c r="A3875" s="33" t="s">
        <v>198</v>
      </c>
      <c r="B3875" t="s">
        <v>4100</v>
      </c>
      <c r="D3875" t="s">
        <v>227</v>
      </c>
      <c r="E3875" s="43">
        <v>0</v>
      </c>
      <c r="F3875" t="b">
        <v>0</v>
      </c>
    </row>
    <row r="3876" spans="1:6" x14ac:dyDescent="0.25">
      <c r="A3876" s="33" t="s">
        <v>198</v>
      </c>
      <c r="B3876" t="s">
        <v>4101</v>
      </c>
      <c r="D3876" t="s">
        <v>227</v>
      </c>
      <c r="E3876" s="43">
        <v>0</v>
      </c>
      <c r="F3876" t="b">
        <v>0</v>
      </c>
    </row>
    <row r="3877" spans="1:6" x14ac:dyDescent="0.25">
      <c r="A3877" s="33" t="s">
        <v>198</v>
      </c>
      <c r="B3877" t="s">
        <v>4102</v>
      </c>
      <c r="D3877" t="s">
        <v>227</v>
      </c>
      <c r="E3877" s="43">
        <v>0</v>
      </c>
      <c r="F3877" t="b">
        <v>0</v>
      </c>
    </row>
    <row r="3878" spans="1:6" x14ac:dyDescent="0.25">
      <c r="A3878" s="33" t="s">
        <v>198</v>
      </c>
      <c r="B3878" t="s">
        <v>4103</v>
      </c>
      <c r="D3878" t="s">
        <v>227</v>
      </c>
      <c r="E3878" s="43">
        <v>0</v>
      </c>
      <c r="F3878" t="b">
        <v>0</v>
      </c>
    </row>
    <row r="3879" spans="1:6" x14ac:dyDescent="0.25">
      <c r="A3879" s="33" t="s">
        <v>198</v>
      </c>
      <c r="B3879" t="s">
        <v>4104</v>
      </c>
      <c r="D3879" t="s">
        <v>227</v>
      </c>
      <c r="E3879" s="43">
        <v>0</v>
      </c>
      <c r="F3879" t="b">
        <v>0</v>
      </c>
    </row>
    <row r="3880" spans="1:6" x14ac:dyDescent="0.25">
      <c r="A3880" s="33" t="s">
        <v>198</v>
      </c>
      <c r="B3880" t="s">
        <v>4105</v>
      </c>
      <c r="D3880" t="s">
        <v>227</v>
      </c>
      <c r="E3880" s="43">
        <v>0</v>
      </c>
      <c r="F3880" t="b">
        <v>0</v>
      </c>
    </row>
    <row r="3881" spans="1:6" x14ac:dyDescent="0.25">
      <c r="A3881" s="33" t="s">
        <v>198</v>
      </c>
      <c r="B3881" t="s">
        <v>4106</v>
      </c>
      <c r="D3881" t="s">
        <v>227</v>
      </c>
      <c r="E3881" s="43">
        <v>0</v>
      </c>
      <c r="F3881" t="b">
        <v>0</v>
      </c>
    </row>
    <row r="3882" spans="1:6" x14ac:dyDescent="0.25">
      <c r="A3882" s="33" t="s">
        <v>198</v>
      </c>
      <c r="B3882" t="s">
        <v>4107</v>
      </c>
      <c r="D3882" t="s">
        <v>227</v>
      </c>
      <c r="E3882" s="43">
        <v>0</v>
      </c>
      <c r="F3882" t="b">
        <v>0</v>
      </c>
    </row>
    <row r="3883" spans="1:6" x14ac:dyDescent="0.25">
      <c r="A3883" s="33" t="s">
        <v>198</v>
      </c>
      <c r="B3883" t="s">
        <v>4108</v>
      </c>
      <c r="D3883" t="s">
        <v>227</v>
      </c>
      <c r="E3883" s="43">
        <v>0</v>
      </c>
      <c r="F3883" t="b">
        <v>0</v>
      </c>
    </row>
    <row r="3884" spans="1:6" x14ac:dyDescent="0.25">
      <c r="A3884" s="33" t="s">
        <v>198</v>
      </c>
      <c r="B3884" t="s">
        <v>4109</v>
      </c>
      <c r="D3884" t="s">
        <v>227</v>
      </c>
      <c r="E3884" s="43">
        <v>0</v>
      </c>
      <c r="F3884" t="b">
        <v>0</v>
      </c>
    </row>
    <row r="3885" spans="1:6" x14ac:dyDescent="0.25">
      <c r="A3885" s="33" t="s">
        <v>198</v>
      </c>
      <c r="B3885" t="s">
        <v>4110</v>
      </c>
      <c r="D3885" t="s">
        <v>227</v>
      </c>
      <c r="E3885" s="43">
        <v>0</v>
      </c>
      <c r="F3885" t="b">
        <v>0</v>
      </c>
    </row>
    <row r="3886" spans="1:6" x14ac:dyDescent="0.25">
      <c r="A3886" s="33" t="s">
        <v>198</v>
      </c>
      <c r="B3886" t="s">
        <v>4111</v>
      </c>
      <c r="D3886" t="s">
        <v>227</v>
      </c>
      <c r="E3886" s="43">
        <v>0</v>
      </c>
      <c r="F3886" t="b">
        <v>0</v>
      </c>
    </row>
    <row r="3887" spans="1:6" x14ac:dyDescent="0.25">
      <c r="A3887" s="33" t="s">
        <v>198</v>
      </c>
      <c r="B3887" t="s">
        <v>4112</v>
      </c>
      <c r="D3887" t="s">
        <v>227</v>
      </c>
      <c r="E3887" s="43">
        <v>0</v>
      </c>
      <c r="F3887" t="b">
        <v>0</v>
      </c>
    </row>
    <row r="3888" spans="1:6" x14ac:dyDescent="0.25">
      <c r="A3888" s="33" t="s">
        <v>198</v>
      </c>
      <c r="B3888" t="s">
        <v>4113</v>
      </c>
      <c r="D3888" t="s">
        <v>227</v>
      </c>
      <c r="E3888" s="43">
        <v>0</v>
      </c>
      <c r="F3888" t="b">
        <v>0</v>
      </c>
    </row>
    <row r="3889" spans="1:6" x14ac:dyDescent="0.25">
      <c r="A3889" s="33" t="s">
        <v>198</v>
      </c>
      <c r="B3889" t="s">
        <v>4114</v>
      </c>
      <c r="D3889" t="s">
        <v>227</v>
      </c>
      <c r="E3889" s="43">
        <v>0</v>
      </c>
      <c r="F3889" t="b">
        <v>0</v>
      </c>
    </row>
    <row r="3890" spans="1:6" x14ac:dyDescent="0.25">
      <c r="A3890" s="33" t="s">
        <v>198</v>
      </c>
      <c r="B3890" t="s">
        <v>4115</v>
      </c>
      <c r="D3890" t="s">
        <v>227</v>
      </c>
      <c r="E3890" s="43">
        <v>0</v>
      </c>
      <c r="F3890" t="b">
        <v>0</v>
      </c>
    </row>
    <row r="3891" spans="1:6" x14ac:dyDescent="0.25">
      <c r="A3891" s="33" t="s">
        <v>198</v>
      </c>
      <c r="B3891" t="s">
        <v>4116</v>
      </c>
      <c r="D3891" t="s">
        <v>227</v>
      </c>
      <c r="E3891" s="43">
        <v>0</v>
      </c>
      <c r="F3891" t="b">
        <v>0</v>
      </c>
    </row>
    <row r="3892" spans="1:6" x14ac:dyDescent="0.25">
      <c r="A3892" s="33" t="s">
        <v>198</v>
      </c>
      <c r="B3892" t="s">
        <v>4117</v>
      </c>
      <c r="D3892" t="s">
        <v>227</v>
      </c>
      <c r="E3892" s="43">
        <v>0</v>
      </c>
      <c r="F3892" t="b">
        <v>0</v>
      </c>
    </row>
    <row r="3893" spans="1:6" x14ac:dyDescent="0.25">
      <c r="A3893" s="33" t="s">
        <v>198</v>
      </c>
      <c r="B3893" t="s">
        <v>4118</v>
      </c>
      <c r="D3893" t="s">
        <v>227</v>
      </c>
      <c r="E3893" s="43">
        <v>0</v>
      </c>
      <c r="F3893" t="b">
        <v>0</v>
      </c>
    </row>
    <row r="3894" spans="1:6" x14ac:dyDescent="0.25">
      <c r="A3894" s="33" t="s">
        <v>198</v>
      </c>
      <c r="B3894" t="s">
        <v>4119</v>
      </c>
      <c r="D3894" t="s">
        <v>227</v>
      </c>
      <c r="E3894" s="43">
        <v>0</v>
      </c>
      <c r="F3894" t="b">
        <v>0</v>
      </c>
    </row>
    <row r="3895" spans="1:6" x14ac:dyDescent="0.25">
      <c r="A3895" s="33" t="s">
        <v>198</v>
      </c>
      <c r="B3895" t="s">
        <v>4120</v>
      </c>
      <c r="D3895" t="s">
        <v>227</v>
      </c>
      <c r="E3895" s="43">
        <v>0</v>
      </c>
      <c r="F3895" t="b">
        <v>0</v>
      </c>
    </row>
    <row r="3896" spans="1:6" x14ac:dyDescent="0.25">
      <c r="A3896" s="33" t="s">
        <v>198</v>
      </c>
      <c r="B3896" t="s">
        <v>4121</v>
      </c>
      <c r="D3896" t="s">
        <v>227</v>
      </c>
      <c r="E3896" s="43">
        <v>0</v>
      </c>
      <c r="F3896" t="b">
        <v>0</v>
      </c>
    </row>
    <row r="3897" spans="1:6" x14ac:dyDescent="0.25">
      <c r="A3897" s="33" t="s">
        <v>198</v>
      </c>
      <c r="B3897" t="s">
        <v>4122</v>
      </c>
      <c r="D3897" t="s">
        <v>227</v>
      </c>
      <c r="E3897" s="43">
        <v>0</v>
      </c>
      <c r="F3897" t="b">
        <v>0</v>
      </c>
    </row>
    <row r="3898" spans="1:6" x14ac:dyDescent="0.25">
      <c r="A3898" s="33" t="s">
        <v>198</v>
      </c>
      <c r="B3898" t="s">
        <v>4123</v>
      </c>
      <c r="D3898" t="s">
        <v>227</v>
      </c>
      <c r="E3898" s="43">
        <v>0</v>
      </c>
      <c r="F3898" t="b">
        <v>0</v>
      </c>
    </row>
    <row r="3899" spans="1:6" x14ac:dyDescent="0.25">
      <c r="A3899" s="33" t="s">
        <v>198</v>
      </c>
      <c r="B3899" t="s">
        <v>4124</v>
      </c>
      <c r="D3899" t="s">
        <v>227</v>
      </c>
      <c r="E3899" s="43">
        <v>0</v>
      </c>
      <c r="F3899" t="b">
        <v>0</v>
      </c>
    </row>
    <row r="3900" spans="1:6" x14ac:dyDescent="0.25">
      <c r="A3900" s="33" t="s">
        <v>198</v>
      </c>
      <c r="B3900" t="s">
        <v>4125</v>
      </c>
      <c r="D3900" t="s">
        <v>227</v>
      </c>
      <c r="E3900" s="43">
        <v>0</v>
      </c>
      <c r="F3900" t="b">
        <v>0</v>
      </c>
    </row>
    <row r="3901" spans="1:6" x14ac:dyDescent="0.25">
      <c r="A3901" s="33" t="s">
        <v>198</v>
      </c>
      <c r="B3901" t="s">
        <v>4126</v>
      </c>
      <c r="D3901" t="s">
        <v>227</v>
      </c>
      <c r="E3901" s="43">
        <v>0</v>
      </c>
      <c r="F3901" t="b">
        <v>0</v>
      </c>
    </row>
    <row r="3902" spans="1:6" x14ac:dyDescent="0.25">
      <c r="A3902" s="33" t="s">
        <v>198</v>
      </c>
      <c r="B3902" t="s">
        <v>4127</v>
      </c>
      <c r="D3902" t="s">
        <v>227</v>
      </c>
      <c r="E3902" s="43">
        <v>0</v>
      </c>
      <c r="F3902" t="b">
        <v>0</v>
      </c>
    </row>
    <row r="3903" spans="1:6" x14ac:dyDescent="0.25">
      <c r="A3903" s="33" t="s">
        <v>198</v>
      </c>
      <c r="B3903" t="s">
        <v>4128</v>
      </c>
      <c r="D3903" t="s">
        <v>227</v>
      </c>
      <c r="E3903" s="43">
        <v>0</v>
      </c>
      <c r="F3903" t="b">
        <v>0</v>
      </c>
    </row>
    <row r="3904" spans="1:6" x14ac:dyDescent="0.25">
      <c r="A3904" s="33" t="s">
        <v>198</v>
      </c>
      <c r="B3904" t="s">
        <v>4129</v>
      </c>
      <c r="D3904" t="s">
        <v>227</v>
      </c>
      <c r="E3904" s="43">
        <v>0</v>
      </c>
      <c r="F3904" t="b">
        <v>0</v>
      </c>
    </row>
    <row r="3905" spans="1:6" x14ac:dyDescent="0.25">
      <c r="A3905" s="33" t="s">
        <v>198</v>
      </c>
      <c r="B3905" t="s">
        <v>4130</v>
      </c>
      <c r="D3905" t="s">
        <v>227</v>
      </c>
      <c r="E3905" s="43">
        <v>0</v>
      </c>
      <c r="F3905" t="b">
        <v>0</v>
      </c>
    </row>
    <row r="3906" spans="1:6" x14ac:dyDescent="0.25">
      <c r="A3906" s="33" t="s">
        <v>198</v>
      </c>
      <c r="B3906" t="s">
        <v>4131</v>
      </c>
      <c r="D3906" t="s">
        <v>227</v>
      </c>
      <c r="E3906" s="43">
        <v>0</v>
      </c>
      <c r="F3906" t="b">
        <v>0</v>
      </c>
    </row>
    <row r="3907" spans="1:6" x14ac:dyDescent="0.25">
      <c r="A3907" s="33" t="s">
        <v>198</v>
      </c>
      <c r="B3907" t="s">
        <v>4132</v>
      </c>
      <c r="D3907" t="s">
        <v>227</v>
      </c>
      <c r="E3907" s="43">
        <v>0</v>
      </c>
      <c r="F3907" t="b">
        <v>0</v>
      </c>
    </row>
    <row r="3908" spans="1:6" x14ac:dyDescent="0.25">
      <c r="A3908" s="33" t="s">
        <v>198</v>
      </c>
      <c r="B3908" t="s">
        <v>4133</v>
      </c>
      <c r="D3908" t="s">
        <v>227</v>
      </c>
      <c r="E3908" s="43">
        <v>0</v>
      </c>
      <c r="F3908" t="b">
        <v>0</v>
      </c>
    </row>
    <row r="3909" spans="1:6" x14ac:dyDescent="0.25">
      <c r="A3909" s="33" t="s">
        <v>198</v>
      </c>
      <c r="B3909" t="s">
        <v>4134</v>
      </c>
      <c r="D3909" t="s">
        <v>227</v>
      </c>
      <c r="E3909" s="43">
        <v>0</v>
      </c>
      <c r="F3909" t="b">
        <v>0</v>
      </c>
    </row>
    <row r="3910" spans="1:6" x14ac:dyDescent="0.25">
      <c r="A3910" s="33" t="s">
        <v>198</v>
      </c>
      <c r="B3910" t="s">
        <v>4135</v>
      </c>
      <c r="D3910" t="s">
        <v>227</v>
      </c>
      <c r="E3910" s="43">
        <v>0</v>
      </c>
      <c r="F3910" t="b">
        <v>0</v>
      </c>
    </row>
    <row r="3911" spans="1:6" x14ac:dyDescent="0.25">
      <c r="A3911" s="33" t="s">
        <v>198</v>
      </c>
      <c r="B3911" t="s">
        <v>4136</v>
      </c>
      <c r="D3911" t="s">
        <v>227</v>
      </c>
      <c r="E3911" s="43">
        <v>0</v>
      </c>
      <c r="F3911" t="b">
        <v>0</v>
      </c>
    </row>
    <row r="3912" spans="1:6" x14ac:dyDescent="0.25">
      <c r="A3912" s="33" t="s">
        <v>198</v>
      </c>
      <c r="B3912" t="s">
        <v>4137</v>
      </c>
      <c r="D3912" t="s">
        <v>227</v>
      </c>
      <c r="E3912" s="43">
        <v>0</v>
      </c>
      <c r="F3912" t="b">
        <v>0</v>
      </c>
    </row>
    <row r="3913" spans="1:6" x14ac:dyDescent="0.25">
      <c r="A3913" s="33" t="s">
        <v>198</v>
      </c>
      <c r="B3913" t="s">
        <v>4138</v>
      </c>
      <c r="D3913" t="s">
        <v>227</v>
      </c>
      <c r="E3913" s="43">
        <v>0</v>
      </c>
      <c r="F3913" t="b">
        <v>0</v>
      </c>
    </row>
    <row r="3914" spans="1:6" x14ac:dyDescent="0.25">
      <c r="A3914" s="33" t="s">
        <v>198</v>
      </c>
      <c r="B3914" t="s">
        <v>4139</v>
      </c>
      <c r="D3914" t="s">
        <v>227</v>
      </c>
      <c r="E3914" s="43">
        <v>0</v>
      </c>
      <c r="F3914" t="b">
        <v>0</v>
      </c>
    </row>
    <row r="3915" spans="1:6" x14ac:dyDescent="0.25">
      <c r="A3915" s="33" t="s">
        <v>198</v>
      </c>
      <c r="B3915" t="s">
        <v>4140</v>
      </c>
      <c r="D3915" t="s">
        <v>227</v>
      </c>
      <c r="E3915" s="43">
        <v>0</v>
      </c>
      <c r="F3915" t="b">
        <v>0</v>
      </c>
    </row>
    <row r="3916" spans="1:6" x14ac:dyDescent="0.25">
      <c r="A3916" s="33" t="s">
        <v>198</v>
      </c>
      <c r="B3916" t="s">
        <v>4141</v>
      </c>
      <c r="D3916" t="s">
        <v>227</v>
      </c>
      <c r="E3916" s="43">
        <v>0</v>
      </c>
      <c r="F3916" t="b">
        <v>0</v>
      </c>
    </row>
    <row r="3917" spans="1:6" x14ac:dyDescent="0.25">
      <c r="A3917" s="33" t="s">
        <v>198</v>
      </c>
      <c r="B3917" t="s">
        <v>4142</v>
      </c>
      <c r="D3917" t="s">
        <v>227</v>
      </c>
      <c r="E3917" s="43">
        <v>0</v>
      </c>
      <c r="F3917" t="b">
        <v>0</v>
      </c>
    </row>
    <row r="3918" spans="1:6" x14ac:dyDescent="0.25">
      <c r="A3918" s="33" t="s">
        <v>198</v>
      </c>
      <c r="B3918" t="s">
        <v>4143</v>
      </c>
      <c r="D3918" t="s">
        <v>227</v>
      </c>
      <c r="E3918" s="43">
        <v>0</v>
      </c>
      <c r="F3918" t="b">
        <v>0</v>
      </c>
    </row>
    <row r="3919" spans="1:6" x14ac:dyDescent="0.25">
      <c r="A3919" s="33" t="s">
        <v>198</v>
      </c>
      <c r="B3919" t="s">
        <v>4144</v>
      </c>
      <c r="D3919" t="s">
        <v>227</v>
      </c>
      <c r="E3919" s="43">
        <v>0</v>
      </c>
      <c r="F3919" t="b">
        <v>0</v>
      </c>
    </row>
    <row r="3920" spans="1:6" x14ac:dyDescent="0.25">
      <c r="A3920" s="33" t="s">
        <v>198</v>
      </c>
      <c r="B3920" t="s">
        <v>4145</v>
      </c>
      <c r="D3920" t="s">
        <v>227</v>
      </c>
      <c r="E3920" s="43">
        <v>0</v>
      </c>
      <c r="F3920" t="b">
        <v>0</v>
      </c>
    </row>
    <row r="3921" spans="1:6" x14ac:dyDescent="0.25">
      <c r="A3921" s="33" t="s">
        <v>198</v>
      </c>
      <c r="B3921" t="s">
        <v>4146</v>
      </c>
      <c r="D3921" t="s">
        <v>227</v>
      </c>
      <c r="E3921" s="43">
        <v>0</v>
      </c>
      <c r="F3921" t="b">
        <v>0</v>
      </c>
    </row>
    <row r="3922" spans="1:6" x14ac:dyDescent="0.25">
      <c r="A3922" s="33" t="s">
        <v>198</v>
      </c>
      <c r="B3922" t="s">
        <v>4147</v>
      </c>
      <c r="D3922" t="s">
        <v>227</v>
      </c>
      <c r="E3922" s="43">
        <v>0</v>
      </c>
      <c r="F3922" t="b">
        <v>0</v>
      </c>
    </row>
    <row r="3923" spans="1:6" x14ac:dyDescent="0.25">
      <c r="A3923" s="33" t="s">
        <v>198</v>
      </c>
      <c r="B3923" t="s">
        <v>4148</v>
      </c>
      <c r="D3923" t="s">
        <v>227</v>
      </c>
      <c r="E3923" s="43">
        <v>0</v>
      </c>
      <c r="F3923" t="b">
        <v>0</v>
      </c>
    </row>
    <row r="3924" spans="1:6" x14ac:dyDescent="0.25">
      <c r="A3924" s="33" t="s">
        <v>198</v>
      </c>
      <c r="B3924" t="s">
        <v>4149</v>
      </c>
      <c r="D3924" t="s">
        <v>227</v>
      </c>
      <c r="E3924" s="43">
        <v>0</v>
      </c>
      <c r="F3924" t="b">
        <v>0</v>
      </c>
    </row>
    <row r="3925" spans="1:6" x14ac:dyDescent="0.25">
      <c r="A3925" s="33" t="s">
        <v>198</v>
      </c>
      <c r="B3925" t="s">
        <v>4150</v>
      </c>
      <c r="D3925" t="s">
        <v>227</v>
      </c>
      <c r="E3925" s="43">
        <v>0</v>
      </c>
      <c r="F3925" t="b">
        <v>0</v>
      </c>
    </row>
    <row r="3926" spans="1:6" x14ac:dyDescent="0.25">
      <c r="A3926" s="33" t="s">
        <v>198</v>
      </c>
      <c r="B3926" t="s">
        <v>4151</v>
      </c>
      <c r="D3926" t="s">
        <v>227</v>
      </c>
      <c r="E3926" s="43">
        <v>0</v>
      </c>
      <c r="F3926" t="b">
        <v>0</v>
      </c>
    </row>
    <row r="3927" spans="1:6" x14ac:dyDescent="0.25">
      <c r="A3927" s="33" t="s">
        <v>198</v>
      </c>
      <c r="B3927" t="s">
        <v>4152</v>
      </c>
      <c r="D3927" t="s">
        <v>227</v>
      </c>
      <c r="E3927" s="43">
        <v>0</v>
      </c>
      <c r="F3927" t="b">
        <v>0</v>
      </c>
    </row>
    <row r="3928" spans="1:6" x14ac:dyDescent="0.25">
      <c r="A3928" s="33" t="s">
        <v>198</v>
      </c>
      <c r="B3928" t="s">
        <v>4153</v>
      </c>
      <c r="D3928" t="s">
        <v>227</v>
      </c>
      <c r="E3928" s="43">
        <v>0</v>
      </c>
      <c r="F3928" t="b">
        <v>0</v>
      </c>
    </row>
    <row r="3929" spans="1:6" x14ac:dyDescent="0.25">
      <c r="A3929" s="33" t="s">
        <v>198</v>
      </c>
      <c r="B3929" t="s">
        <v>4154</v>
      </c>
      <c r="D3929" t="s">
        <v>227</v>
      </c>
      <c r="E3929" s="43">
        <v>0</v>
      </c>
      <c r="F3929" t="b">
        <v>0</v>
      </c>
    </row>
    <row r="3930" spans="1:6" x14ac:dyDescent="0.25">
      <c r="A3930" s="33" t="s">
        <v>198</v>
      </c>
      <c r="B3930" t="s">
        <v>4155</v>
      </c>
      <c r="D3930" t="s">
        <v>227</v>
      </c>
      <c r="E3930" s="43">
        <v>0</v>
      </c>
      <c r="F3930" t="b">
        <v>0</v>
      </c>
    </row>
    <row r="3931" spans="1:6" x14ac:dyDescent="0.25">
      <c r="A3931" s="33" t="s">
        <v>198</v>
      </c>
      <c r="B3931" t="s">
        <v>4156</v>
      </c>
      <c r="D3931" t="s">
        <v>227</v>
      </c>
      <c r="E3931" s="43">
        <v>0</v>
      </c>
      <c r="F3931" t="b">
        <v>0</v>
      </c>
    </row>
    <row r="3932" spans="1:6" x14ac:dyDescent="0.25">
      <c r="A3932" s="33" t="s">
        <v>198</v>
      </c>
      <c r="B3932" t="s">
        <v>4157</v>
      </c>
      <c r="D3932" t="s">
        <v>227</v>
      </c>
      <c r="E3932" s="43">
        <v>0</v>
      </c>
      <c r="F3932" t="b">
        <v>0</v>
      </c>
    </row>
    <row r="3933" spans="1:6" x14ac:dyDescent="0.25">
      <c r="A3933" s="33" t="s">
        <v>198</v>
      </c>
      <c r="B3933" t="s">
        <v>4158</v>
      </c>
      <c r="D3933" t="s">
        <v>227</v>
      </c>
      <c r="E3933" s="43">
        <v>0</v>
      </c>
      <c r="F3933" t="b">
        <v>0</v>
      </c>
    </row>
    <row r="3934" spans="1:6" x14ac:dyDescent="0.25">
      <c r="A3934" s="33" t="s">
        <v>198</v>
      </c>
      <c r="B3934" t="s">
        <v>4159</v>
      </c>
      <c r="D3934" t="s">
        <v>227</v>
      </c>
      <c r="E3934" s="43">
        <v>0</v>
      </c>
      <c r="F3934" t="b">
        <v>0</v>
      </c>
    </row>
    <row r="3935" spans="1:6" x14ac:dyDescent="0.25">
      <c r="A3935" s="33" t="s">
        <v>198</v>
      </c>
      <c r="B3935" t="s">
        <v>4160</v>
      </c>
      <c r="D3935" t="s">
        <v>227</v>
      </c>
      <c r="E3935" s="43">
        <v>0</v>
      </c>
      <c r="F3935" t="b">
        <v>0</v>
      </c>
    </row>
    <row r="3936" spans="1:6" x14ac:dyDescent="0.25">
      <c r="A3936" s="33" t="s">
        <v>198</v>
      </c>
      <c r="B3936" t="s">
        <v>4161</v>
      </c>
      <c r="D3936" t="s">
        <v>227</v>
      </c>
      <c r="E3936" s="43">
        <v>0</v>
      </c>
      <c r="F3936" t="b">
        <v>0</v>
      </c>
    </row>
    <row r="3937" spans="1:6" x14ac:dyDescent="0.25">
      <c r="A3937" s="33" t="s">
        <v>198</v>
      </c>
      <c r="B3937" t="s">
        <v>4162</v>
      </c>
      <c r="D3937" t="s">
        <v>227</v>
      </c>
      <c r="E3937" s="43">
        <v>0</v>
      </c>
      <c r="F3937" t="b">
        <v>0</v>
      </c>
    </row>
    <row r="3938" spans="1:6" x14ac:dyDescent="0.25">
      <c r="A3938" s="33" t="s">
        <v>198</v>
      </c>
      <c r="B3938" t="s">
        <v>4163</v>
      </c>
      <c r="D3938" t="s">
        <v>227</v>
      </c>
      <c r="E3938" s="43">
        <v>0</v>
      </c>
      <c r="F3938" t="b">
        <v>0</v>
      </c>
    </row>
    <row r="3939" spans="1:6" x14ac:dyDescent="0.25">
      <c r="A3939" s="33" t="s">
        <v>198</v>
      </c>
      <c r="B3939" t="s">
        <v>4164</v>
      </c>
      <c r="D3939" t="s">
        <v>227</v>
      </c>
      <c r="E3939" s="43">
        <v>0</v>
      </c>
      <c r="F3939" t="b">
        <v>0</v>
      </c>
    </row>
    <row r="3940" spans="1:6" x14ac:dyDescent="0.25">
      <c r="A3940" s="33" t="s">
        <v>198</v>
      </c>
      <c r="B3940" t="s">
        <v>4165</v>
      </c>
      <c r="D3940" t="s">
        <v>227</v>
      </c>
      <c r="E3940" s="43">
        <v>0</v>
      </c>
      <c r="F3940" t="b">
        <v>0</v>
      </c>
    </row>
    <row r="3941" spans="1:6" x14ac:dyDescent="0.25">
      <c r="A3941" s="33" t="s">
        <v>198</v>
      </c>
      <c r="B3941" t="s">
        <v>4166</v>
      </c>
      <c r="D3941" t="s">
        <v>227</v>
      </c>
      <c r="E3941" s="43">
        <v>0</v>
      </c>
      <c r="F3941" t="b">
        <v>0</v>
      </c>
    </row>
    <row r="3942" spans="1:6" x14ac:dyDescent="0.25">
      <c r="A3942" s="33" t="s">
        <v>198</v>
      </c>
      <c r="B3942" t="s">
        <v>4167</v>
      </c>
      <c r="D3942" t="s">
        <v>227</v>
      </c>
      <c r="E3942" s="43">
        <v>0</v>
      </c>
      <c r="F3942" t="b">
        <v>0</v>
      </c>
    </row>
    <row r="3943" spans="1:6" x14ac:dyDescent="0.25">
      <c r="A3943" s="33" t="s">
        <v>198</v>
      </c>
      <c r="B3943" t="s">
        <v>4168</v>
      </c>
      <c r="D3943" t="s">
        <v>227</v>
      </c>
      <c r="E3943" s="43">
        <v>0</v>
      </c>
      <c r="F3943" t="b">
        <v>0</v>
      </c>
    </row>
    <row r="3944" spans="1:6" x14ac:dyDescent="0.25">
      <c r="A3944" s="33" t="s">
        <v>198</v>
      </c>
      <c r="B3944" t="s">
        <v>4169</v>
      </c>
      <c r="D3944" t="s">
        <v>227</v>
      </c>
      <c r="E3944" s="43">
        <v>0</v>
      </c>
      <c r="F3944" t="b">
        <v>0</v>
      </c>
    </row>
    <row r="3945" spans="1:6" x14ac:dyDescent="0.25">
      <c r="A3945" s="33" t="s">
        <v>198</v>
      </c>
      <c r="B3945" t="s">
        <v>4170</v>
      </c>
      <c r="D3945" t="s">
        <v>227</v>
      </c>
      <c r="E3945" s="43">
        <v>0</v>
      </c>
      <c r="F3945" t="b">
        <v>0</v>
      </c>
    </row>
    <row r="3946" spans="1:6" x14ac:dyDescent="0.25">
      <c r="A3946" s="33" t="s">
        <v>198</v>
      </c>
      <c r="B3946" t="s">
        <v>4171</v>
      </c>
      <c r="D3946" t="s">
        <v>227</v>
      </c>
      <c r="E3946" s="43">
        <v>0</v>
      </c>
      <c r="F3946" t="b">
        <v>0</v>
      </c>
    </row>
    <row r="3947" spans="1:6" x14ac:dyDescent="0.25">
      <c r="A3947" s="33" t="s">
        <v>198</v>
      </c>
      <c r="B3947" t="s">
        <v>4172</v>
      </c>
      <c r="D3947" t="s">
        <v>227</v>
      </c>
      <c r="E3947" s="43">
        <v>0</v>
      </c>
      <c r="F3947" t="b">
        <v>0</v>
      </c>
    </row>
    <row r="3948" spans="1:6" x14ac:dyDescent="0.25">
      <c r="A3948" s="33" t="s">
        <v>198</v>
      </c>
      <c r="B3948" t="s">
        <v>4173</v>
      </c>
      <c r="D3948" t="s">
        <v>227</v>
      </c>
      <c r="E3948" s="43">
        <v>0</v>
      </c>
      <c r="F3948" t="b">
        <v>0</v>
      </c>
    </row>
    <row r="3949" spans="1:6" x14ac:dyDescent="0.25">
      <c r="A3949" s="33" t="s">
        <v>198</v>
      </c>
      <c r="B3949" t="s">
        <v>4174</v>
      </c>
      <c r="D3949" t="s">
        <v>227</v>
      </c>
      <c r="E3949" s="43">
        <v>0</v>
      </c>
      <c r="F3949" t="b">
        <v>0</v>
      </c>
    </row>
    <row r="3950" spans="1:6" x14ac:dyDescent="0.25">
      <c r="A3950" s="33" t="s">
        <v>198</v>
      </c>
      <c r="B3950" t="s">
        <v>4175</v>
      </c>
      <c r="D3950" t="s">
        <v>227</v>
      </c>
      <c r="E3950" s="43">
        <v>0</v>
      </c>
      <c r="F3950" t="b">
        <v>0</v>
      </c>
    </row>
    <row r="3951" spans="1:6" x14ac:dyDescent="0.25">
      <c r="A3951" s="33" t="s">
        <v>198</v>
      </c>
      <c r="B3951" t="s">
        <v>4176</v>
      </c>
      <c r="D3951" t="s">
        <v>227</v>
      </c>
      <c r="E3951" s="43">
        <v>0</v>
      </c>
      <c r="F3951" t="b">
        <v>0</v>
      </c>
    </row>
    <row r="3952" spans="1:6" x14ac:dyDescent="0.25">
      <c r="A3952" s="33" t="s">
        <v>198</v>
      </c>
      <c r="B3952" t="s">
        <v>4177</v>
      </c>
      <c r="D3952" t="s">
        <v>227</v>
      </c>
      <c r="E3952" s="43">
        <v>0</v>
      </c>
      <c r="F3952" t="b">
        <v>0</v>
      </c>
    </row>
    <row r="3953" spans="1:6" x14ac:dyDescent="0.25">
      <c r="A3953" s="33" t="s">
        <v>198</v>
      </c>
      <c r="B3953" t="s">
        <v>4178</v>
      </c>
      <c r="D3953" t="s">
        <v>227</v>
      </c>
      <c r="E3953" s="43">
        <v>0</v>
      </c>
      <c r="F3953" t="b">
        <v>0</v>
      </c>
    </row>
    <row r="3954" spans="1:6" x14ac:dyDescent="0.25">
      <c r="A3954" s="33" t="s">
        <v>198</v>
      </c>
      <c r="B3954" t="s">
        <v>4179</v>
      </c>
      <c r="D3954" t="s">
        <v>227</v>
      </c>
      <c r="E3954" s="43">
        <v>0</v>
      </c>
      <c r="F3954" t="b">
        <v>0</v>
      </c>
    </row>
    <row r="3955" spans="1:6" x14ac:dyDescent="0.25">
      <c r="A3955" s="33" t="s">
        <v>198</v>
      </c>
      <c r="B3955" t="s">
        <v>4180</v>
      </c>
      <c r="D3955" t="s">
        <v>227</v>
      </c>
      <c r="E3955" s="43">
        <v>0</v>
      </c>
      <c r="F3955" t="b">
        <v>0</v>
      </c>
    </row>
    <row r="3956" spans="1:6" x14ac:dyDescent="0.25">
      <c r="A3956" s="33" t="s">
        <v>198</v>
      </c>
      <c r="B3956" t="s">
        <v>4181</v>
      </c>
      <c r="D3956" t="s">
        <v>227</v>
      </c>
      <c r="E3956" s="43">
        <v>0</v>
      </c>
      <c r="F3956" t="b">
        <v>0</v>
      </c>
    </row>
    <row r="3957" spans="1:6" x14ac:dyDescent="0.25">
      <c r="A3957" s="33" t="s">
        <v>198</v>
      </c>
      <c r="B3957" t="s">
        <v>4182</v>
      </c>
      <c r="D3957" t="s">
        <v>227</v>
      </c>
      <c r="E3957" s="43">
        <v>0</v>
      </c>
      <c r="F3957" t="b">
        <v>0</v>
      </c>
    </row>
    <row r="3958" spans="1:6" x14ac:dyDescent="0.25">
      <c r="A3958" s="33" t="s">
        <v>198</v>
      </c>
      <c r="B3958" t="s">
        <v>4183</v>
      </c>
      <c r="D3958" t="s">
        <v>227</v>
      </c>
      <c r="E3958" s="43">
        <v>0</v>
      </c>
      <c r="F3958" t="b">
        <v>0</v>
      </c>
    </row>
    <row r="3959" spans="1:6" x14ac:dyDescent="0.25">
      <c r="A3959" s="33" t="s">
        <v>198</v>
      </c>
      <c r="B3959" t="s">
        <v>4184</v>
      </c>
      <c r="D3959" t="s">
        <v>227</v>
      </c>
      <c r="E3959" s="43">
        <v>0</v>
      </c>
      <c r="F3959" t="b">
        <v>0</v>
      </c>
    </row>
    <row r="3960" spans="1:6" x14ac:dyDescent="0.25">
      <c r="A3960" s="33" t="s">
        <v>198</v>
      </c>
      <c r="B3960" t="s">
        <v>4185</v>
      </c>
      <c r="D3960" t="s">
        <v>227</v>
      </c>
      <c r="E3960" s="43">
        <v>0</v>
      </c>
      <c r="F3960" t="b">
        <v>0</v>
      </c>
    </row>
    <row r="3961" spans="1:6" x14ac:dyDescent="0.25">
      <c r="A3961" s="33" t="s">
        <v>198</v>
      </c>
      <c r="B3961" t="s">
        <v>4186</v>
      </c>
      <c r="D3961" t="s">
        <v>227</v>
      </c>
      <c r="E3961" s="43">
        <v>0</v>
      </c>
      <c r="F3961" t="b">
        <v>0</v>
      </c>
    </row>
    <row r="3962" spans="1:6" x14ac:dyDescent="0.25">
      <c r="A3962" s="33" t="s">
        <v>198</v>
      </c>
      <c r="B3962" t="s">
        <v>4187</v>
      </c>
      <c r="D3962" t="s">
        <v>227</v>
      </c>
      <c r="E3962" s="43">
        <v>0</v>
      </c>
      <c r="F3962" t="b">
        <v>0</v>
      </c>
    </row>
    <row r="3963" spans="1:6" x14ac:dyDescent="0.25">
      <c r="A3963" s="33" t="s">
        <v>198</v>
      </c>
      <c r="B3963" t="s">
        <v>4188</v>
      </c>
      <c r="D3963" t="s">
        <v>227</v>
      </c>
      <c r="E3963" s="43">
        <v>0</v>
      </c>
      <c r="F3963" t="b">
        <v>0</v>
      </c>
    </row>
    <row r="3964" spans="1:6" x14ac:dyDescent="0.25">
      <c r="A3964" s="33" t="s">
        <v>198</v>
      </c>
      <c r="B3964" t="s">
        <v>4189</v>
      </c>
      <c r="D3964" t="s">
        <v>227</v>
      </c>
      <c r="E3964" s="43">
        <v>0</v>
      </c>
      <c r="F3964" t="b">
        <v>0</v>
      </c>
    </row>
    <row r="3965" spans="1:6" x14ac:dyDescent="0.25">
      <c r="A3965" s="33" t="s">
        <v>198</v>
      </c>
      <c r="B3965" t="s">
        <v>4190</v>
      </c>
      <c r="D3965" t="s">
        <v>227</v>
      </c>
      <c r="E3965" s="43">
        <v>0</v>
      </c>
      <c r="F3965" t="b">
        <v>0</v>
      </c>
    </row>
    <row r="3966" spans="1:6" x14ac:dyDescent="0.25">
      <c r="A3966" s="33" t="s">
        <v>198</v>
      </c>
      <c r="B3966" t="s">
        <v>4191</v>
      </c>
      <c r="D3966" t="s">
        <v>227</v>
      </c>
      <c r="E3966" s="43">
        <v>0</v>
      </c>
      <c r="F3966" t="b">
        <v>0</v>
      </c>
    </row>
    <row r="3967" spans="1:6" x14ac:dyDescent="0.25">
      <c r="A3967" s="33" t="s">
        <v>198</v>
      </c>
      <c r="B3967" t="s">
        <v>4192</v>
      </c>
      <c r="D3967" t="s">
        <v>227</v>
      </c>
      <c r="E3967" s="43">
        <v>0</v>
      </c>
      <c r="F3967" t="b">
        <v>0</v>
      </c>
    </row>
    <row r="3968" spans="1:6" x14ac:dyDescent="0.25">
      <c r="A3968" s="33" t="s">
        <v>198</v>
      </c>
      <c r="B3968" t="s">
        <v>4193</v>
      </c>
      <c r="D3968" t="s">
        <v>227</v>
      </c>
      <c r="E3968" s="43">
        <v>0</v>
      </c>
      <c r="F3968" t="b">
        <v>0</v>
      </c>
    </row>
    <row r="3969" spans="1:6" x14ac:dyDescent="0.25">
      <c r="A3969" s="33" t="s">
        <v>198</v>
      </c>
      <c r="B3969" t="s">
        <v>4194</v>
      </c>
      <c r="D3969" t="s">
        <v>227</v>
      </c>
      <c r="E3969" s="43">
        <v>0</v>
      </c>
      <c r="F3969" t="b">
        <v>0</v>
      </c>
    </row>
    <row r="3970" spans="1:6" x14ac:dyDescent="0.25">
      <c r="A3970" s="33" t="s">
        <v>198</v>
      </c>
      <c r="B3970" t="s">
        <v>4195</v>
      </c>
      <c r="D3970" t="s">
        <v>227</v>
      </c>
      <c r="E3970" s="43">
        <v>0</v>
      </c>
      <c r="F3970" t="b">
        <v>0</v>
      </c>
    </row>
    <row r="3971" spans="1:6" x14ac:dyDescent="0.25">
      <c r="A3971" s="33" t="s">
        <v>198</v>
      </c>
      <c r="B3971" t="s">
        <v>4196</v>
      </c>
      <c r="D3971" t="s">
        <v>227</v>
      </c>
      <c r="E3971" s="43">
        <v>0</v>
      </c>
      <c r="F3971" t="b">
        <v>0</v>
      </c>
    </row>
    <row r="3972" spans="1:6" x14ac:dyDescent="0.25">
      <c r="A3972" s="33" t="s">
        <v>198</v>
      </c>
      <c r="B3972" t="s">
        <v>4197</v>
      </c>
      <c r="D3972" t="s">
        <v>227</v>
      </c>
      <c r="E3972" s="43">
        <v>0</v>
      </c>
      <c r="F3972" t="b">
        <v>0</v>
      </c>
    </row>
    <row r="3973" spans="1:6" x14ac:dyDescent="0.25">
      <c r="A3973" s="33" t="s">
        <v>198</v>
      </c>
      <c r="B3973" t="s">
        <v>4198</v>
      </c>
      <c r="D3973" t="s">
        <v>227</v>
      </c>
      <c r="E3973" s="43">
        <v>0</v>
      </c>
      <c r="F3973" t="b">
        <v>0</v>
      </c>
    </row>
    <row r="3974" spans="1:6" x14ac:dyDescent="0.25">
      <c r="A3974" s="33" t="s">
        <v>198</v>
      </c>
      <c r="B3974" t="s">
        <v>4199</v>
      </c>
      <c r="D3974" t="s">
        <v>227</v>
      </c>
      <c r="E3974" s="43">
        <v>0</v>
      </c>
      <c r="F3974" t="b">
        <v>0</v>
      </c>
    </row>
    <row r="3975" spans="1:6" x14ac:dyDescent="0.25">
      <c r="A3975" s="33" t="s">
        <v>198</v>
      </c>
      <c r="B3975" t="s">
        <v>4200</v>
      </c>
      <c r="D3975" t="s">
        <v>227</v>
      </c>
      <c r="E3975" s="43">
        <v>0</v>
      </c>
      <c r="F3975" t="b">
        <v>0</v>
      </c>
    </row>
    <row r="3976" spans="1:6" x14ac:dyDescent="0.25">
      <c r="A3976" s="33" t="s">
        <v>198</v>
      </c>
      <c r="B3976" t="s">
        <v>4201</v>
      </c>
      <c r="D3976" t="s">
        <v>227</v>
      </c>
      <c r="E3976" s="43">
        <v>0</v>
      </c>
      <c r="F3976" t="b">
        <v>0</v>
      </c>
    </row>
    <row r="3977" spans="1:6" x14ac:dyDescent="0.25">
      <c r="A3977" s="33" t="s">
        <v>198</v>
      </c>
      <c r="B3977" t="s">
        <v>4202</v>
      </c>
      <c r="D3977" t="s">
        <v>227</v>
      </c>
      <c r="E3977" s="43">
        <v>0</v>
      </c>
      <c r="F3977" t="b">
        <v>0</v>
      </c>
    </row>
    <row r="3978" spans="1:6" x14ac:dyDescent="0.25">
      <c r="A3978" s="33" t="s">
        <v>198</v>
      </c>
      <c r="B3978" t="s">
        <v>4203</v>
      </c>
      <c r="D3978" t="s">
        <v>227</v>
      </c>
      <c r="E3978" s="43">
        <v>0</v>
      </c>
      <c r="F3978" t="b">
        <v>0</v>
      </c>
    </row>
    <row r="3979" spans="1:6" x14ac:dyDescent="0.25">
      <c r="A3979" s="33" t="s">
        <v>198</v>
      </c>
      <c r="B3979" t="s">
        <v>4204</v>
      </c>
      <c r="D3979" t="s">
        <v>227</v>
      </c>
      <c r="E3979" s="43">
        <v>0</v>
      </c>
      <c r="F3979" t="b">
        <v>0</v>
      </c>
    </row>
    <row r="3980" spans="1:6" x14ac:dyDescent="0.25">
      <c r="A3980" s="33" t="s">
        <v>198</v>
      </c>
      <c r="B3980" t="s">
        <v>4205</v>
      </c>
      <c r="D3980" t="s">
        <v>227</v>
      </c>
      <c r="E3980" s="43">
        <v>0</v>
      </c>
      <c r="F3980" t="b">
        <v>0</v>
      </c>
    </row>
    <row r="3981" spans="1:6" x14ac:dyDescent="0.25">
      <c r="A3981" s="33" t="s">
        <v>198</v>
      </c>
      <c r="B3981" t="s">
        <v>4206</v>
      </c>
      <c r="D3981" t="s">
        <v>227</v>
      </c>
      <c r="E3981" s="43">
        <v>0</v>
      </c>
      <c r="F3981" t="b">
        <v>0</v>
      </c>
    </row>
    <row r="3982" spans="1:6" x14ac:dyDescent="0.25">
      <c r="A3982" s="33" t="s">
        <v>198</v>
      </c>
      <c r="B3982" t="s">
        <v>4207</v>
      </c>
      <c r="D3982" t="s">
        <v>227</v>
      </c>
      <c r="E3982" s="43">
        <v>0</v>
      </c>
      <c r="F3982" t="b">
        <v>0</v>
      </c>
    </row>
    <row r="3983" spans="1:6" x14ac:dyDescent="0.25">
      <c r="A3983" s="33" t="s">
        <v>198</v>
      </c>
      <c r="B3983" t="s">
        <v>4208</v>
      </c>
      <c r="D3983" t="s">
        <v>227</v>
      </c>
      <c r="E3983" s="43">
        <v>0</v>
      </c>
      <c r="F3983" t="b">
        <v>0</v>
      </c>
    </row>
    <row r="3984" spans="1:6" x14ac:dyDescent="0.25">
      <c r="A3984" s="33" t="s">
        <v>198</v>
      </c>
      <c r="B3984" t="s">
        <v>4209</v>
      </c>
      <c r="D3984" t="s">
        <v>227</v>
      </c>
      <c r="E3984" s="43">
        <v>0</v>
      </c>
      <c r="F3984" t="b">
        <v>0</v>
      </c>
    </row>
    <row r="3985" spans="1:6" x14ac:dyDescent="0.25">
      <c r="A3985" s="33" t="s">
        <v>198</v>
      </c>
      <c r="B3985" t="s">
        <v>4210</v>
      </c>
      <c r="D3985" t="s">
        <v>227</v>
      </c>
      <c r="E3985" s="43">
        <v>0</v>
      </c>
      <c r="F3985" t="b">
        <v>0</v>
      </c>
    </row>
    <row r="3986" spans="1:6" x14ac:dyDescent="0.25">
      <c r="A3986" s="33" t="s">
        <v>198</v>
      </c>
      <c r="B3986" t="s">
        <v>4211</v>
      </c>
      <c r="D3986" t="s">
        <v>227</v>
      </c>
      <c r="E3986" s="43">
        <v>0</v>
      </c>
      <c r="F3986" t="b">
        <v>0</v>
      </c>
    </row>
    <row r="3987" spans="1:6" x14ac:dyDescent="0.25">
      <c r="A3987" s="33" t="s">
        <v>198</v>
      </c>
      <c r="B3987" t="s">
        <v>4212</v>
      </c>
      <c r="D3987" t="s">
        <v>227</v>
      </c>
      <c r="E3987" s="43">
        <v>0</v>
      </c>
      <c r="F3987" t="b">
        <v>0</v>
      </c>
    </row>
    <row r="3988" spans="1:6" x14ac:dyDescent="0.25">
      <c r="A3988" s="33" t="s">
        <v>198</v>
      </c>
      <c r="B3988" t="s">
        <v>4213</v>
      </c>
      <c r="D3988" t="s">
        <v>227</v>
      </c>
      <c r="E3988" s="43">
        <v>0</v>
      </c>
      <c r="F3988" t="b">
        <v>0</v>
      </c>
    </row>
    <row r="3989" spans="1:6" x14ac:dyDescent="0.25">
      <c r="A3989" s="33" t="s">
        <v>198</v>
      </c>
      <c r="B3989" t="s">
        <v>4214</v>
      </c>
      <c r="D3989" t="s">
        <v>227</v>
      </c>
      <c r="E3989" s="43">
        <v>0</v>
      </c>
      <c r="F3989" t="b">
        <v>0</v>
      </c>
    </row>
    <row r="3990" spans="1:6" x14ac:dyDescent="0.25">
      <c r="A3990" s="33" t="s">
        <v>198</v>
      </c>
      <c r="B3990" t="s">
        <v>4215</v>
      </c>
      <c r="D3990" t="s">
        <v>227</v>
      </c>
      <c r="E3990" s="43">
        <v>0</v>
      </c>
      <c r="F3990" t="b">
        <v>0</v>
      </c>
    </row>
    <row r="3991" spans="1:6" x14ac:dyDescent="0.25">
      <c r="A3991" s="33" t="s">
        <v>198</v>
      </c>
      <c r="B3991" t="s">
        <v>4216</v>
      </c>
      <c r="D3991" t="s">
        <v>227</v>
      </c>
      <c r="E3991" s="43">
        <v>0</v>
      </c>
      <c r="F3991" t="b">
        <v>0</v>
      </c>
    </row>
    <row r="3992" spans="1:6" x14ac:dyDescent="0.25">
      <c r="A3992" s="33" t="s">
        <v>198</v>
      </c>
      <c r="B3992" t="s">
        <v>4217</v>
      </c>
      <c r="D3992" t="s">
        <v>227</v>
      </c>
      <c r="E3992" s="43">
        <v>0</v>
      </c>
      <c r="F3992" t="b">
        <v>0</v>
      </c>
    </row>
    <row r="3993" spans="1:6" x14ac:dyDescent="0.25">
      <c r="A3993" s="33" t="s">
        <v>198</v>
      </c>
      <c r="B3993" t="s">
        <v>4218</v>
      </c>
      <c r="D3993" t="s">
        <v>227</v>
      </c>
      <c r="E3993" s="43">
        <v>0</v>
      </c>
      <c r="F3993" t="b">
        <v>0</v>
      </c>
    </row>
    <row r="3994" spans="1:6" x14ac:dyDescent="0.25">
      <c r="A3994" s="33" t="s">
        <v>198</v>
      </c>
      <c r="B3994" t="s">
        <v>4219</v>
      </c>
      <c r="D3994" t="s">
        <v>227</v>
      </c>
      <c r="E3994" s="43">
        <v>0</v>
      </c>
      <c r="F3994" t="b">
        <v>0</v>
      </c>
    </row>
    <row r="3995" spans="1:6" x14ac:dyDescent="0.25">
      <c r="A3995" s="33" t="s">
        <v>198</v>
      </c>
      <c r="B3995" t="s">
        <v>4220</v>
      </c>
      <c r="D3995" t="s">
        <v>227</v>
      </c>
      <c r="E3995" s="43">
        <v>0</v>
      </c>
      <c r="F3995" t="b">
        <v>0</v>
      </c>
    </row>
    <row r="3996" spans="1:6" x14ac:dyDescent="0.25">
      <c r="A3996" s="33" t="s">
        <v>198</v>
      </c>
      <c r="B3996" t="s">
        <v>4221</v>
      </c>
      <c r="D3996" t="s">
        <v>227</v>
      </c>
      <c r="E3996" s="43">
        <v>0</v>
      </c>
      <c r="F3996" t="b">
        <v>0</v>
      </c>
    </row>
    <row r="3997" spans="1:6" x14ac:dyDescent="0.25">
      <c r="A3997" s="33" t="s">
        <v>198</v>
      </c>
      <c r="B3997" t="s">
        <v>4222</v>
      </c>
      <c r="D3997" t="s">
        <v>227</v>
      </c>
      <c r="E3997" s="43">
        <v>0</v>
      </c>
      <c r="F3997" t="b">
        <v>0</v>
      </c>
    </row>
    <row r="3998" spans="1:6" x14ac:dyDescent="0.25">
      <c r="A3998" s="33" t="s">
        <v>198</v>
      </c>
      <c r="B3998" t="s">
        <v>4223</v>
      </c>
      <c r="D3998" t="s">
        <v>227</v>
      </c>
      <c r="E3998" s="43">
        <v>0</v>
      </c>
      <c r="F3998" t="b">
        <v>0</v>
      </c>
    </row>
    <row r="3999" spans="1:6" x14ac:dyDescent="0.25">
      <c r="A3999" s="33" t="s">
        <v>198</v>
      </c>
      <c r="B3999" t="s">
        <v>4224</v>
      </c>
      <c r="D3999" t="s">
        <v>227</v>
      </c>
      <c r="E3999" s="43">
        <v>0</v>
      </c>
      <c r="F3999" t="b">
        <v>0</v>
      </c>
    </row>
    <row r="4000" spans="1:6" x14ac:dyDescent="0.25">
      <c r="A4000" s="33" t="s">
        <v>198</v>
      </c>
      <c r="B4000" t="s">
        <v>4225</v>
      </c>
      <c r="D4000" t="s">
        <v>227</v>
      </c>
      <c r="E4000" s="43">
        <v>0</v>
      </c>
      <c r="F4000" t="b">
        <v>0</v>
      </c>
    </row>
    <row r="4001" spans="1:6" x14ac:dyDescent="0.25">
      <c r="A4001" s="33" t="s">
        <v>198</v>
      </c>
      <c r="B4001" t="s">
        <v>4226</v>
      </c>
      <c r="D4001" t="s">
        <v>227</v>
      </c>
      <c r="E4001" s="43">
        <v>0</v>
      </c>
      <c r="F4001" t="b">
        <v>0</v>
      </c>
    </row>
    <row r="4002" spans="1:6" x14ac:dyDescent="0.25">
      <c r="A4002" s="33" t="s">
        <v>198</v>
      </c>
      <c r="B4002" t="s">
        <v>4227</v>
      </c>
      <c r="D4002" t="s">
        <v>227</v>
      </c>
      <c r="E4002" s="43">
        <v>0</v>
      </c>
      <c r="F4002" t="b">
        <v>0</v>
      </c>
    </row>
    <row r="4003" spans="1:6" x14ac:dyDescent="0.25">
      <c r="A4003" s="33" t="s">
        <v>198</v>
      </c>
      <c r="B4003" t="s">
        <v>4228</v>
      </c>
      <c r="D4003" t="s">
        <v>227</v>
      </c>
      <c r="E4003" s="43">
        <v>0</v>
      </c>
      <c r="F4003" t="b">
        <v>0</v>
      </c>
    </row>
    <row r="4004" spans="1:6" x14ac:dyDescent="0.25">
      <c r="A4004" s="33" t="s">
        <v>198</v>
      </c>
      <c r="B4004" t="s">
        <v>4229</v>
      </c>
      <c r="D4004" t="s">
        <v>227</v>
      </c>
      <c r="E4004" s="43">
        <v>0</v>
      </c>
      <c r="F4004" t="b">
        <v>0</v>
      </c>
    </row>
    <row r="4005" spans="1:6" x14ac:dyDescent="0.25">
      <c r="A4005" s="33" t="s">
        <v>198</v>
      </c>
      <c r="B4005" t="s">
        <v>4230</v>
      </c>
      <c r="D4005" t="s">
        <v>227</v>
      </c>
      <c r="E4005" s="43">
        <v>0</v>
      </c>
      <c r="F4005" t="b">
        <v>0</v>
      </c>
    </row>
    <row r="4006" spans="1:6" x14ac:dyDescent="0.25">
      <c r="A4006" s="33" t="s">
        <v>198</v>
      </c>
      <c r="B4006" t="s">
        <v>4231</v>
      </c>
      <c r="D4006" t="s">
        <v>227</v>
      </c>
      <c r="E4006" s="43">
        <v>0</v>
      </c>
      <c r="F4006" t="b">
        <v>0</v>
      </c>
    </row>
    <row r="4007" spans="1:6" x14ac:dyDescent="0.25">
      <c r="A4007" s="33" t="s">
        <v>198</v>
      </c>
      <c r="B4007" t="s">
        <v>4232</v>
      </c>
      <c r="D4007" t="s">
        <v>227</v>
      </c>
      <c r="E4007" s="43">
        <v>0</v>
      </c>
      <c r="F4007" t="b">
        <v>0</v>
      </c>
    </row>
    <row r="4008" spans="1:6" x14ac:dyDescent="0.25">
      <c r="A4008" s="33" t="s">
        <v>198</v>
      </c>
      <c r="B4008" t="s">
        <v>4233</v>
      </c>
      <c r="D4008" t="s">
        <v>227</v>
      </c>
      <c r="E4008" s="43">
        <v>0</v>
      </c>
      <c r="F4008" t="b">
        <v>0</v>
      </c>
    </row>
    <row r="4009" spans="1:6" x14ac:dyDescent="0.25">
      <c r="A4009" s="33" t="s">
        <v>198</v>
      </c>
      <c r="B4009" t="s">
        <v>4234</v>
      </c>
      <c r="D4009" t="s">
        <v>227</v>
      </c>
      <c r="E4009" s="43">
        <v>0</v>
      </c>
      <c r="F4009" t="b">
        <v>0</v>
      </c>
    </row>
    <row r="4010" spans="1:6" x14ac:dyDescent="0.25">
      <c r="A4010" s="33" t="s">
        <v>198</v>
      </c>
      <c r="B4010" t="s">
        <v>4235</v>
      </c>
      <c r="D4010" t="s">
        <v>227</v>
      </c>
      <c r="E4010" s="43">
        <v>0</v>
      </c>
      <c r="F4010" t="b">
        <v>0</v>
      </c>
    </row>
    <row r="4011" spans="1:6" x14ac:dyDescent="0.25">
      <c r="A4011" s="33" t="s">
        <v>198</v>
      </c>
      <c r="B4011" t="s">
        <v>4236</v>
      </c>
      <c r="D4011" t="s">
        <v>227</v>
      </c>
      <c r="E4011" s="43">
        <v>0</v>
      </c>
      <c r="F4011" t="b">
        <v>0</v>
      </c>
    </row>
    <row r="4012" spans="1:6" x14ac:dyDescent="0.25">
      <c r="A4012" s="33" t="s">
        <v>198</v>
      </c>
      <c r="B4012" t="s">
        <v>4237</v>
      </c>
      <c r="D4012" t="s">
        <v>227</v>
      </c>
      <c r="E4012" s="43">
        <v>0</v>
      </c>
      <c r="F4012" t="b">
        <v>0</v>
      </c>
    </row>
    <row r="4013" spans="1:6" x14ac:dyDescent="0.25">
      <c r="A4013" s="33" t="s">
        <v>198</v>
      </c>
      <c r="B4013" t="s">
        <v>4238</v>
      </c>
      <c r="D4013" t="s">
        <v>227</v>
      </c>
      <c r="E4013" s="43">
        <v>0</v>
      </c>
      <c r="F4013" t="b">
        <v>0</v>
      </c>
    </row>
    <row r="4014" spans="1:6" x14ac:dyDescent="0.25">
      <c r="A4014" s="33" t="s">
        <v>198</v>
      </c>
      <c r="B4014" t="s">
        <v>4239</v>
      </c>
      <c r="D4014" t="s">
        <v>227</v>
      </c>
      <c r="E4014" s="43">
        <v>0</v>
      </c>
      <c r="F4014" t="b">
        <v>0</v>
      </c>
    </row>
    <row r="4015" spans="1:6" x14ac:dyDescent="0.25">
      <c r="A4015" s="33" t="s">
        <v>198</v>
      </c>
      <c r="B4015" t="s">
        <v>4240</v>
      </c>
      <c r="D4015" t="s">
        <v>227</v>
      </c>
      <c r="E4015" s="43">
        <v>0</v>
      </c>
      <c r="F4015" t="b">
        <v>0</v>
      </c>
    </row>
    <row r="4016" spans="1:6" x14ac:dyDescent="0.25">
      <c r="A4016" s="33" t="s">
        <v>198</v>
      </c>
      <c r="B4016" t="s">
        <v>4241</v>
      </c>
      <c r="D4016" t="s">
        <v>227</v>
      </c>
      <c r="E4016" s="43">
        <v>0</v>
      </c>
      <c r="F4016" t="b">
        <v>0</v>
      </c>
    </row>
    <row r="4017" spans="1:6" x14ac:dyDescent="0.25">
      <c r="A4017" s="33" t="s">
        <v>198</v>
      </c>
      <c r="B4017" t="s">
        <v>4242</v>
      </c>
      <c r="D4017" t="s">
        <v>227</v>
      </c>
      <c r="E4017" s="43">
        <v>0</v>
      </c>
      <c r="F4017" t="b">
        <v>0</v>
      </c>
    </row>
    <row r="4018" spans="1:6" x14ac:dyDescent="0.25">
      <c r="A4018" s="33" t="s">
        <v>198</v>
      </c>
      <c r="B4018" t="s">
        <v>4243</v>
      </c>
      <c r="D4018" t="s">
        <v>227</v>
      </c>
      <c r="E4018" s="43">
        <v>0</v>
      </c>
      <c r="F4018" t="b">
        <v>0</v>
      </c>
    </row>
    <row r="4019" spans="1:6" x14ac:dyDescent="0.25">
      <c r="A4019" s="33" t="s">
        <v>198</v>
      </c>
      <c r="B4019" t="s">
        <v>4244</v>
      </c>
      <c r="D4019" t="s">
        <v>227</v>
      </c>
      <c r="E4019" s="43">
        <v>0</v>
      </c>
      <c r="F4019" t="b">
        <v>0</v>
      </c>
    </row>
    <row r="4020" spans="1:6" x14ac:dyDescent="0.25">
      <c r="A4020" s="33" t="s">
        <v>198</v>
      </c>
      <c r="B4020" t="s">
        <v>4245</v>
      </c>
      <c r="D4020" t="s">
        <v>227</v>
      </c>
      <c r="E4020" s="43">
        <v>0</v>
      </c>
      <c r="F4020" t="b">
        <v>0</v>
      </c>
    </row>
    <row r="4021" spans="1:6" x14ac:dyDescent="0.25">
      <c r="A4021" s="33" t="s">
        <v>198</v>
      </c>
      <c r="B4021" t="s">
        <v>4246</v>
      </c>
      <c r="D4021" t="s">
        <v>227</v>
      </c>
      <c r="E4021" s="43">
        <v>0</v>
      </c>
      <c r="F4021" t="b">
        <v>0</v>
      </c>
    </row>
    <row r="4022" spans="1:6" x14ac:dyDescent="0.25">
      <c r="A4022" s="33" t="s">
        <v>198</v>
      </c>
      <c r="B4022" t="s">
        <v>4247</v>
      </c>
      <c r="D4022" t="s">
        <v>227</v>
      </c>
      <c r="E4022" s="43">
        <v>0</v>
      </c>
      <c r="F4022" t="b">
        <v>0</v>
      </c>
    </row>
    <row r="4023" spans="1:6" x14ac:dyDescent="0.25">
      <c r="A4023" s="33" t="s">
        <v>198</v>
      </c>
      <c r="B4023" t="s">
        <v>4248</v>
      </c>
      <c r="D4023" t="s">
        <v>227</v>
      </c>
      <c r="E4023" s="43">
        <v>0</v>
      </c>
      <c r="F4023" t="b">
        <v>0</v>
      </c>
    </row>
    <row r="4024" spans="1:6" x14ac:dyDescent="0.25">
      <c r="A4024" s="33" t="s">
        <v>198</v>
      </c>
      <c r="B4024" t="s">
        <v>4249</v>
      </c>
      <c r="D4024" t="s">
        <v>227</v>
      </c>
      <c r="E4024" s="43">
        <v>0</v>
      </c>
      <c r="F4024" t="b">
        <v>0</v>
      </c>
    </row>
    <row r="4025" spans="1:6" x14ac:dyDescent="0.25">
      <c r="A4025" s="33" t="s">
        <v>198</v>
      </c>
      <c r="B4025" t="s">
        <v>4250</v>
      </c>
      <c r="D4025" t="s">
        <v>227</v>
      </c>
      <c r="E4025" s="43">
        <v>0</v>
      </c>
      <c r="F4025" t="b">
        <v>0</v>
      </c>
    </row>
    <row r="4026" spans="1:6" x14ac:dyDescent="0.25">
      <c r="A4026" s="33" t="s">
        <v>198</v>
      </c>
      <c r="B4026" t="s">
        <v>4251</v>
      </c>
      <c r="D4026" t="s">
        <v>227</v>
      </c>
      <c r="E4026" s="43">
        <v>0</v>
      </c>
      <c r="F4026" t="b">
        <v>0</v>
      </c>
    </row>
    <row r="4027" spans="1:6" x14ac:dyDescent="0.25">
      <c r="A4027" s="33" t="s">
        <v>198</v>
      </c>
      <c r="B4027" t="s">
        <v>4252</v>
      </c>
      <c r="D4027" t="s">
        <v>227</v>
      </c>
      <c r="E4027" s="43">
        <v>0</v>
      </c>
      <c r="F4027" t="b">
        <v>0</v>
      </c>
    </row>
    <row r="4028" spans="1:6" x14ac:dyDescent="0.25">
      <c r="A4028" s="33" t="s">
        <v>198</v>
      </c>
      <c r="B4028" t="s">
        <v>4253</v>
      </c>
      <c r="D4028" t="s">
        <v>227</v>
      </c>
      <c r="E4028" s="43">
        <v>0</v>
      </c>
      <c r="F4028" t="b">
        <v>0</v>
      </c>
    </row>
    <row r="4029" spans="1:6" x14ac:dyDescent="0.25">
      <c r="A4029" s="33" t="s">
        <v>198</v>
      </c>
      <c r="B4029" t="s">
        <v>4254</v>
      </c>
      <c r="D4029" t="s">
        <v>227</v>
      </c>
      <c r="E4029" s="43">
        <v>0</v>
      </c>
      <c r="F4029" t="b">
        <v>0</v>
      </c>
    </row>
    <row r="4030" spans="1:6" x14ac:dyDescent="0.25">
      <c r="A4030" s="33" t="s">
        <v>198</v>
      </c>
      <c r="B4030" t="s">
        <v>4255</v>
      </c>
      <c r="D4030" t="s">
        <v>227</v>
      </c>
      <c r="E4030" s="43">
        <v>0</v>
      </c>
      <c r="F4030" t="b">
        <v>0</v>
      </c>
    </row>
    <row r="4031" spans="1:6" x14ac:dyDescent="0.25">
      <c r="A4031" s="33" t="s">
        <v>198</v>
      </c>
      <c r="B4031" t="s">
        <v>4256</v>
      </c>
      <c r="D4031" t="s">
        <v>227</v>
      </c>
      <c r="E4031" s="43">
        <v>0</v>
      </c>
      <c r="F4031" t="b">
        <v>0</v>
      </c>
    </row>
    <row r="4032" spans="1:6" x14ac:dyDescent="0.25">
      <c r="A4032" s="33" t="s">
        <v>198</v>
      </c>
      <c r="B4032" t="s">
        <v>4257</v>
      </c>
      <c r="D4032" t="s">
        <v>227</v>
      </c>
      <c r="E4032" s="43">
        <v>0</v>
      </c>
      <c r="F4032" t="b">
        <v>0</v>
      </c>
    </row>
    <row r="4033" spans="1:6" x14ac:dyDescent="0.25">
      <c r="A4033" s="33" t="s">
        <v>198</v>
      </c>
      <c r="B4033" t="s">
        <v>4258</v>
      </c>
      <c r="D4033" t="s">
        <v>227</v>
      </c>
      <c r="E4033" s="43">
        <v>0</v>
      </c>
      <c r="F4033" t="b">
        <v>0</v>
      </c>
    </row>
    <row r="4034" spans="1:6" x14ac:dyDescent="0.25">
      <c r="A4034" s="33" t="s">
        <v>198</v>
      </c>
      <c r="B4034" t="s">
        <v>4259</v>
      </c>
      <c r="D4034" t="s">
        <v>227</v>
      </c>
      <c r="E4034" s="43">
        <v>0</v>
      </c>
      <c r="F4034" t="b">
        <v>0</v>
      </c>
    </row>
    <row r="4035" spans="1:6" x14ac:dyDescent="0.25">
      <c r="A4035" s="33" t="s">
        <v>198</v>
      </c>
      <c r="B4035" t="s">
        <v>4260</v>
      </c>
      <c r="D4035" t="s">
        <v>227</v>
      </c>
      <c r="E4035" s="43">
        <v>0</v>
      </c>
      <c r="F4035" t="b">
        <v>0</v>
      </c>
    </row>
    <row r="4036" spans="1:6" x14ac:dyDescent="0.25">
      <c r="A4036" s="33" t="s">
        <v>198</v>
      </c>
      <c r="B4036" t="s">
        <v>4261</v>
      </c>
      <c r="D4036" t="s">
        <v>227</v>
      </c>
      <c r="E4036" s="43">
        <v>0</v>
      </c>
      <c r="F4036" t="b">
        <v>0</v>
      </c>
    </row>
    <row r="4037" spans="1:6" x14ac:dyDescent="0.25">
      <c r="A4037" s="33" t="s">
        <v>198</v>
      </c>
      <c r="B4037" t="s">
        <v>4262</v>
      </c>
      <c r="D4037" t="s">
        <v>227</v>
      </c>
      <c r="E4037" s="43">
        <v>0</v>
      </c>
      <c r="F4037" t="b">
        <v>0</v>
      </c>
    </row>
    <row r="4038" spans="1:6" x14ac:dyDescent="0.25">
      <c r="A4038" s="33" t="s">
        <v>198</v>
      </c>
      <c r="B4038" t="s">
        <v>4263</v>
      </c>
      <c r="D4038" t="s">
        <v>227</v>
      </c>
      <c r="E4038" s="43">
        <v>0</v>
      </c>
      <c r="F4038" t="b">
        <v>0</v>
      </c>
    </row>
    <row r="4039" spans="1:6" x14ac:dyDescent="0.25">
      <c r="A4039" s="33" t="s">
        <v>198</v>
      </c>
      <c r="B4039" t="s">
        <v>4264</v>
      </c>
      <c r="D4039" t="s">
        <v>227</v>
      </c>
      <c r="E4039" s="43">
        <v>0</v>
      </c>
      <c r="F4039" t="b">
        <v>0</v>
      </c>
    </row>
    <row r="4040" spans="1:6" x14ac:dyDescent="0.25">
      <c r="A4040" s="33" t="s">
        <v>198</v>
      </c>
      <c r="B4040" t="s">
        <v>4265</v>
      </c>
      <c r="D4040" t="s">
        <v>227</v>
      </c>
      <c r="E4040" s="43">
        <v>0</v>
      </c>
      <c r="F4040" t="b">
        <v>0</v>
      </c>
    </row>
    <row r="4041" spans="1:6" x14ac:dyDescent="0.25">
      <c r="A4041" s="33" t="s">
        <v>198</v>
      </c>
      <c r="B4041" t="s">
        <v>4266</v>
      </c>
      <c r="D4041" t="s">
        <v>227</v>
      </c>
      <c r="E4041" s="43">
        <v>0</v>
      </c>
      <c r="F4041" t="b">
        <v>0</v>
      </c>
    </row>
    <row r="4042" spans="1:6" x14ac:dyDescent="0.25">
      <c r="A4042" s="33" t="s">
        <v>198</v>
      </c>
      <c r="B4042" t="s">
        <v>4267</v>
      </c>
      <c r="D4042" t="s">
        <v>227</v>
      </c>
      <c r="E4042" s="43">
        <v>0</v>
      </c>
      <c r="F4042" t="b">
        <v>0</v>
      </c>
    </row>
    <row r="4043" spans="1:6" x14ac:dyDescent="0.25">
      <c r="A4043" s="33" t="s">
        <v>198</v>
      </c>
      <c r="B4043" t="s">
        <v>4268</v>
      </c>
      <c r="D4043" t="s">
        <v>227</v>
      </c>
      <c r="E4043" s="43">
        <v>0</v>
      </c>
      <c r="F4043" t="b">
        <v>0</v>
      </c>
    </row>
    <row r="4044" spans="1:6" x14ac:dyDescent="0.25">
      <c r="A4044" s="33" t="s">
        <v>198</v>
      </c>
      <c r="B4044" t="s">
        <v>4269</v>
      </c>
      <c r="D4044" t="s">
        <v>227</v>
      </c>
      <c r="E4044" s="43">
        <v>0</v>
      </c>
      <c r="F4044" t="b">
        <v>0</v>
      </c>
    </row>
    <row r="4045" spans="1:6" x14ac:dyDescent="0.25">
      <c r="A4045" s="33" t="s">
        <v>198</v>
      </c>
      <c r="B4045" t="s">
        <v>4270</v>
      </c>
      <c r="D4045" t="s">
        <v>227</v>
      </c>
      <c r="E4045" s="43">
        <v>0</v>
      </c>
      <c r="F4045" t="b">
        <v>0</v>
      </c>
    </row>
    <row r="4046" spans="1:6" x14ac:dyDescent="0.25">
      <c r="A4046" s="33" t="s">
        <v>198</v>
      </c>
      <c r="B4046" t="s">
        <v>4271</v>
      </c>
      <c r="D4046" t="s">
        <v>227</v>
      </c>
      <c r="E4046" s="43">
        <v>0</v>
      </c>
      <c r="F4046" t="b">
        <v>0</v>
      </c>
    </row>
    <row r="4047" spans="1:6" x14ac:dyDescent="0.25">
      <c r="A4047" s="33" t="s">
        <v>198</v>
      </c>
      <c r="B4047" t="s">
        <v>4272</v>
      </c>
      <c r="D4047" t="s">
        <v>227</v>
      </c>
      <c r="E4047" s="43">
        <v>0</v>
      </c>
      <c r="F4047" t="b">
        <v>0</v>
      </c>
    </row>
    <row r="4048" spans="1:6" x14ac:dyDescent="0.25">
      <c r="A4048" s="33" t="s">
        <v>198</v>
      </c>
      <c r="B4048" t="s">
        <v>4273</v>
      </c>
      <c r="D4048" t="s">
        <v>227</v>
      </c>
      <c r="E4048" s="43">
        <v>0</v>
      </c>
      <c r="F4048" t="b">
        <v>0</v>
      </c>
    </row>
    <row r="4049" spans="1:6" x14ac:dyDescent="0.25">
      <c r="A4049" s="33" t="s">
        <v>198</v>
      </c>
      <c r="B4049" t="s">
        <v>4274</v>
      </c>
      <c r="D4049" t="s">
        <v>227</v>
      </c>
      <c r="E4049" s="43">
        <v>0</v>
      </c>
      <c r="F4049" t="b">
        <v>0</v>
      </c>
    </row>
    <row r="4050" spans="1:6" x14ac:dyDescent="0.25">
      <c r="A4050" s="33" t="s">
        <v>198</v>
      </c>
      <c r="B4050" t="s">
        <v>4275</v>
      </c>
      <c r="D4050" t="s">
        <v>227</v>
      </c>
      <c r="E4050" s="43">
        <v>0</v>
      </c>
      <c r="F4050" t="b">
        <v>0</v>
      </c>
    </row>
    <row r="4051" spans="1:6" x14ac:dyDescent="0.25">
      <c r="A4051" s="33" t="s">
        <v>198</v>
      </c>
      <c r="B4051" t="s">
        <v>4276</v>
      </c>
      <c r="D4051" t="s">
        <v>227</v>
      </c>
      <c r="E4051" s="43">
        <v>0</v>
      </c>
      <c r="F4051" t="b">
        <v>0</v>
      </c>
    </row>
    <row r="4052" spans="1:6" x14ac:dyDescent="0.25">
      <c r="A4052" s="33" t="s">
        <v>198</v>
      </c>
      <c r="B4052" t="s">
        <v>4277</v>
      </c>
      <c r="D4052" t="s">
        <v>227</v>
      </c>
      <c r="E4052" s="43">
        <v>0</v>
      </c>
      <c r="F4052" t="b">
        <v>0</v>
      </c>
    </row>
    <row r="4053" spans="1:6" x14ac:dyDescent="0.25">
      <c r="A4053" s="33" t="s">
        <v>198</v>
      </c>
      <c r="B4053" t="s">
        <v>4278</v>
      </c>
      <c r="D4053" t="s">
        <v>227</v>
      </c>
      <c r="E4053" s="43">
        <v>0</v>
      </c>
      <c r="F4053" t="b">
        <v>0</v>
      </c>
    </row>
    <row r="4054" spans="1:6" x14ac:dyDescent="0.25">
      <c r="A4054" s="33" t="s">
        <v>198</v>
      </c>
      <c r="B4054" t="s">
        <v>4279</v>
      </c>
      <c r="D4054" t="s">
        <v>227</v>
      </c>
      <c r="E4054" s="43">
        <v>0</v>
      </c>
      <c r="F4054" t="b">
        <v>0</v>
      </c>
    </row>
    <row r="4055" spans="1:6" x14ac:dyDescent="0.25">
      <c r="A4055" s="33" t="s">
        <v>198</v>
      </c>
      <c r="B4055" t="s">
        <v>4280</v>
      </c>
      <c r="D4055" t="s">
        <v>227</v>
      </c>
      <c r="E4055" s="43">
        <v>0</v>
      </c>
      <c r="F4055" t="b">
        <v>0</v>
      </c>
    </row>
    <row r="4056" spans="1:6" x14ac:dyDescent="0.25">
      <c r="A4056" s="33" t="s">
        <v>198</v>
      </c>
      <c r="B4056" t="s">
        <v>4281</v>
      </c>
      <c r="D4056" t="s">
        <v>227</v>
      </c>
      <c r="E4056" s="43">
        <v>0</v>
      </c>
      <c r="F4056" t="b">
        <v>0</v>
      </c>
    </row>
    <row r="4057" spans="1:6" x14ac:dyDescent="0.25">
      <c r="A4057" s="33" t="s">
        <v>198</v>
      </c>
      <c r="B4057" t="s">
        <v>4282</v>
      </c>
      <c r="D4057" t="s">
        <v>227</v>
      </c>
      <c r="E4057" s="43">
        <v>0</v>
      </c>
      <c r="F4057" t="b">
        <v>0</v>
      </c>
    </row>
    <row r="4058" spans="1:6" x14ac:dyDescent="0.25">
      <c r="A4058" s="33" t="s">
        <v>198</v>
      </c>
      <c r="B4058" t="s">
        <v>4283</v>
      </c>
      <c r="D4058" t="s">
        <v>227</v>
      </c>
      <c r="E4058" s="43">
        <v>0</v>
      </c>
      <c r="F4058" t="b">
        <v>0</v>
      </c>
    </row>
    <row r="4059" spans="1:6" x14ac:dyDescent="0.25">
      <c r="A4059" s="33" t="s">
        <v>198</v>
      </c>
      <c r="B4059" t="s">
        <v>4284</v>
      </c>
      <c r="D4059" t="s">
        <v>227</v>
      </c>
      <c r="E4059" s="43">
        <v>0</v>
      </c>
      <c r="F4059" t="b">
        <v>0</v>
      </c>
    </row>
    <row r="4060" spans="1:6" x14ac:dyDescent="0.25">
      <c r="A4060" s="33" t="s">
        <v>198</v>
      </c>
      <c r="B4060" t="s">
        <v>4285</v>
      </c>
      <c r="D4060" t="s">
        <v>227</v>
      </c>
      <c r="E4060" s="43">
        <v>0</v>
      </c>
      <c r="F4060" t="b">
        <v>0</v>
      </c>
    </row>
    <row r="4061" spans="1:6" x14ac:dyDescent="0.25">
      <c r="A4061" s="33" t="s">
        <v>198</v>
      </c>
      <c r="B4061" t="s">
        <v>4286</v>
      </c>
      <c r="D4061" t="s">
        <v>227</v>
      </c>
      <c r="E4061" s="43">
        <v>0</v>
      </c>
      <c r="F4061" t="b">
        <v>0</v>
      </c>
    </row>
    <row r="4062" spans="1:6" x14ac:dyDescent="0.25">
      <c r="A4062" s="33" t="s">
        <v>198</v>
      </c>
      <c r="B4062" t="s">
        <v>4287</v>
      </c>
      <c r="D4062" t="s">
        <v>227</v>
      </c>
      <c r="E4062" s="43">
        <v>0</v>
      </c>
      <c r="F4062" t="b">
        <v>0</v>
      </c>
    </row>
    <row r="4063" spans="1:6" x14ac:dyDescent="0.25">
      <c r="A4063" s="33" t="s">
        <v>198</v>
      </c>
      <c r="B4063" t="s">
        <v>4288</v>
      </c>
      <c r="D4063" t="s">
        <v>227</v>
      </c>
      <c r="E4063" s="43">
        <v>0</v>
      </c>
      <c r="F4063" t="b">
        <v>0</v>
      </c>
    </row>
    <row r="4064" spans="1:6" x14ac:dyDescent="0.25">
      <c r="A4064" s="33" t="s">
        <v>198</v>
      </c>
      <c r="B4064" t="s">
        <v>4289</v>
      </c>
      <c r="D4064" t="s">
        <v>227</v>
      </c>
      <c r="E4064" s="43">
        <v>0</v>
      </c>
      <c r="F4064" t="b">
        <v>0</v>
      </c>
    </row>
    <row r="4065" spans="1:6" x14ac:dyDescent="0.25">
      <c r="A4065" s="33" t="s">
        <v>198</v>
      </c>
      <c r="B4065" t="s">
        <v>4290</v>
      </c>
      <c r="D4065" t="s">
        <v>227</v>
      </c>
      <c r="E4065" s="43">
        <v>0</v>
      </c>
      <c r="F4065" t="b">
        <v>0</v>
      </c>
    </row>
    <row r="4066" spans="1:6" x14ac:dyDescent="0.25">
      <c r="A4066" s="33" t="s">
        <v>198</v>
      </c>
      <c r="B4066" t="s">
        <v>4291</v>
      </c>
      <c r="D4066" t="s">
        <v>227</v>
      </c>
      <c r="E4066" s="43">
        <v>0</v>
      </c>
      <c r="F4066" t="b">
        <v>0</v>
      </c>
    </row>
    <row r="4067" spans="1:6" x14ac:dyDescent="0.25">
      <c r="A4067" s="33" t="s">
        <v>198</v>
      </c>
      <c r="B4067" t="s">
        <v>4292</v>
      </c>
      <c r="D4067" t="s">
        <v>227</v>
      </c>
      <c r="E4067" s="43">
        <v>0</v>
      </c>
      <c r="F4067" t="b">
        <v>0</v>
      </c>
    </row>
    <row r="4068" spans="1:6" x14ac:dyDescent="0.25">
      <c r="A4068" s="33" t="s">
        <v>198</v>
      </c>
      <c r="B4068" t="s">
        <v>4293</v>
      </c>
      <c r="D4068" t="s">
        <v>227</v>
      </c>
      <c r="E4068" s="43">
        <v>0</v>
      </c>
      <c r="F4068" t="b">
        <v>0</v>
      </c>
    </row>
    <row r="4069" spans="1:6" x14ac:dyDescent="0.25">
      <c r="A4069" s="33" t="s">
        <v>198</v>
      </c>
      <c r="B4069" t="s">
        <v>4294</v>
      </c>
      <c r="D4069" t="s">
        <v>227</v>
      </c>
      <c r="E4069" s="43">
        <v>0</v>
      </c>
      <c r="F4069" t="b">
        <v>0</v>
      </c>
    </row>
    <row r="4070" spans="1:6" x14ac:dyDescent="0.25">
      <c r="A4070" s="33" t="s">
        <v>198</v>
      </c>
      <c r="B4070" t="s">
        <v>4295</v>
      </c>
      <c r="D4070" t="s">
        <v>227</v>
      </c>
      <c r="E4070" s="43">
        <v>0</v>
      </c>
      <c r="F4070" t="b">
        <v>0</v>
      </c>
    </row>
    <row r="4071" spans="1:6" x14ac:dyDescent="0.25">
      <c r="A4071" s="33" t="s">
        <v>198</v>
      </c>
      <c r="B4071" t="s">
        <v>4296</v>
      </c>
      <c r="D4071" t="s">
        <v>227</v>
      </c>
      <c r="E4071" s="43">
        <v>0</v>
      </c>
      <c r="F4071" t="b">
        <v>0</v>
      </c>
    </row>
    <row r="4072" spans="1:6" x14ac:dyDescent="0.25">
      <c r="A4072" s="33" t="s">
        <v>198</v>
      </c>
      <c r="B4072" t="s">
        <v>4297</v>
      </c>
      <c r="D4072" t="s">
        <v>227</v>
      </c>
      <c r="E4072" s="43">
        <v>0</v>
      </c>
      <c r="F4072" t="b">
        <v>0</v>
      </c>
    </row>
    <row r="4073" spans="1:6" x14ac:dyDescent="0.25">
      <c r="A4073" s="33" t="s">
        <v>198</v>
      </c>
      <c r="B4073" t="s">
        <v>4298</v>
      </c>
      <c r="D4073" t="s">
        <v>227</v>
      </c>
      <c r="E4073" s="43">
        <v>0</v>
      </c>
      <c r="F4073" t="b">
        <v>0</v>
      </c>
    </row>
    <row r="4074" spans="1:6" x14ac:dyDescent="0.25">
      <c r="A4074" s="33" t="s">
        <v>198</v>
      </c>
      <c r="B4074" t="s">
        <v>4299</v>
      </c>
      <c r="D4074" t="s">
        <v>227</v>
      </c>
      <c r="E4074" s="43">
        <v>0</v>
      </c>
      <c r="F4074" t="b">
        <v>0</v>
      </c>
    </row>
    <row r="4075" spans="1:6" x14ac:dyDescent="0.25">
      <c r="A4075" s="33" t="s">
        <v>198</v>
      </c>
      <c r="B4075" t="s">
        <v>4300</v>
      </c>
      <c r="D4075" t="s">
        <v>227</v>
      </c>
      <c r="E4075" s="43">
        <v>0</v>
      </c>
      <c r="F4075" t="b">
        <v>0</v>
      </c>
    </row>
    <row r="4076" spans="1:6" x14ac:dyDescent="0.25">
      <c r="A4076" s="33" t="s">
        <v>198</v>
      </c>
      <c r="B4076" t="s">
        <v>4301</v>
      </c>
      <c r="D4076" t="s">
        <v>227</v>
      </c>
      <c r="E4076" s="43">
        <v>0</v>
      </c>
      <c r="F4076" t="b">
        <v>0</v>
      </c>
    </row>
    <row r="4077" spans="1:6" x14ac:dyDescent="0.25">
      <c r="A4077" s="33" t="s">
        <v>198</v>
      </c>
      <c r="B4077" t="s">
        <v>4302</v>
      </c>
      <c r="D4077" t="s">
        <v>227</v>
      </c>
      <c r="E4077" s="43">
        <v>0</v>
      </c>
      <c r="F4077" t="b">
        <v>0</v>
      </c>
    </row>
    <row r="4078" spans="1:6" x14ac:dyDescent="0.25">
      <c r="A4078" s="33" t="s">
        <v>198</v>
      </c>
      <c r="B4078" t="s">
        <v>4303</v>
      </c>
      <c r="D4078" t="s">
        <v>227</v>
      </c>
      <c r="E4078" s="43">
        <v>0</v>
      </c>
      <c r="F4078" t="b">
        <v>0</v>
      </c>
    </row>
    <row r="4079" spans="1:6" x14ac:dyDescent="0.25">
      <c r="A4079" s="33" t="s">
        <v>198</v>
      </c>
      <c r="B4079" t="s">
        <v>4304</v>
      </c>
      <c r="D4079" t="s">
        <v>227</v>
      </c>
      <c r="E4079" s="43">
        <v>0</v>
      </c>
      <c r="F4079" t="b">
        <v>0</v>
      </c>
    </row>
    <row r="4080" spans="1:6" x14ac:dyDescent="0.25">
      <c r="A4080" s="33" t="s">
        <v>198</v>
      </c>
      <c r="B4080" t="s">
        <v>4305</v>
      </c>
      <c r="D4080" t="s">
        <v>227</v>
      </c>
      <c r="E4080" s="43">
        <v>0</v>
      </c>
      <c r="F4080" t="b">
        <v>0</v>
      </c>
    </row>
    <row r="4081" spans="1:6" x14ac:dyDescent="0.25">
      <c r="A4081" s="33" t="s">
        <v>198</v>
      </c>
      <c r="B4081" t="s">
        <v>4306</v>
      </c>
      <c r="D4081" t="s">
        <v>227</v>
      </c>
      <c r="E4081" s="43">
        <v>0</v>
      </c>
      <c r="F4081" t="b">
        <v>0</v>
      </c>
    </row>
    <row r="4082" spans="1:6" x14ac:dyDescent="0.25">
      <c r="A4082" s="33" t="s">
        <v>198</v>
      </c>
      <c r="B4082" t="s">
        <v>4307</v>
      </c>
      <c r="D4082" t="s">
        <v>227</v>
      </c>
      <c r="E4082" s="43">
        <v>0</v>
      </c>
      <c r="F4082" t="b">
        <v>0</v>
      </c>
    </row>
    <row r="4083" spans="1:6" x14ac:dyDescent="0.25">
      <c r="A4083" s="33" t="s">
        <v>198</v>
      </c>
      <c r="B4083" t="s">
        <v>4308</v>
      </c>
      <c r="D4083" t="s">
        <v>227</v>
      </c>
      <c r="E4083" s="43">
        <v>0</v>
      </c>
      <c r="F4083" t="b">
        <v>0</v>
      </c>
    </row>
    <row r="4084" spans="1:6" x14ac:dyDescent="0.25">
      <c r="A4084" s="33" t="s">
        <v>198</v>
      </c>
      <c r="B4084" t="s">
        <v>4309</v>
      </c>
      <c r="D4084" t="s">
        <v>227</v>
      </c>
      <c r="E4084" s="43">
        <v>0</v>
      </c>
      <c r="F4084" t="b">
        <v>0</v>
      </c>
    </row>
    <row r="4085" spans="1:6" x14ac:dyDescent="0.25">
      <c r="A4085" s="33" t="s">
        <v>198</v>
      </c>
      <c r="B4085" t="s">
        <v>4310</v>
      </c>
      <c r="D4085" t="s">
        <v>227</v>
      </c>
      <c r="E4085" s="43">
        <v>0</v>
      </c>
      <c r="F4085" t="b">
        <v>0</v>
      </c>
    </row>
    <row r="4086" spans="1:6" x14ac:dyDescent="0.25">
      <c r="A4086" s="33" t="s">
        <v>198</v>
      </c>
      <c r="B4086" t="s">
        <v>4311</v>
      </c>
      <c r="D4086" t="s">
        <v>227</v>
      </c>
      <c r="E4086" s="43">
        <v>0</v>
      </c>
      <c r="F4086" t="b">
        <v>0</v>
      </c>
    </row>
    <row r="4087" spans="1:6" x14ac:dyDescent="0.25">
      <c r="A4087" s="33" t="s">
        <v>198</v>
      </c>
      <c r="B4087" t="s">
        <v>4312</v>
      </c>
      <c r="D4087" t="s">
        <v>227</v>
      </c>
      <c r="E4087" s="43">
        <v>0</v>
      </c>
      <c r="F4087" t="b">
        <v>0</v>
      </c>
    </row>
    <row r="4088" spans="1:6" x14ac:dyDescent="0.25">
      <c r="A4088" s="33" t="s">
        <v>198</v>
      </c>
      <c r="B4088" t="s">
        <v>4313</v>
      </c>
      <c r="D4088" t="s">
        <v>227</v>
      </c>
      <c r="E4088" s="43">
        <v>0</v>
      </c>
      <c r="F4088" t="b">
        <v>0</v>
      </c>
    </row>
    <row r="4089" spans="1:6" x14ac:dyDescent="0.25">
      <c r="A4089" s="33" t="s">
        <v>198</v>
      </c>
      <c r="B4089" t="s">
        <v>4314</v>
      </c>
      <c r="D4089" t="s">
        <v>227</v>
      </c>
      <c r="E4089" s="43">
        <v>0</v>
      </c>
      <c r="F4089" t="b">
        <v>0</v>
      </c>
    </row>
    <row r="4090" spans="1:6" x14ac:dyDescent="0.25">
      <c r="A4090" s="33" t="s">
        <v>198</v>
      </c>
      <c r="B4090" t="s">
        <v>4315</v>
      </c>
      <c r="D4090" t="s">
        <v>227</v>
      </c>
      <c r="E4090" s="43">
        <v>0</v>
      </c>
      <c r="F4090" t="b">
        <v>0</v>
      </c>
    </row>
    <row r="4091" spans="1:6" x14ac:dyDescent="0.25">
      <c r="A4091" s="33" t="s">
        <v>198</v>
      </c>
      <c r="B4091" t="s">
        <v>4316</v>
      </c>
      <c r="D4091" t="s">
        <v>227</v>
      </c>
      <c r="E4091" s="43">
        <v>0</v>
      </c>
      <c r="F4091" t="b">
        <v>0</v>
      </c>
    </row>
    <row r="4092" spans="1:6" x14ac:dyDescent="0.25">
      <c r="A4092" s="33" t="s">
        <v>198</v>
      </c>
      <c r="B4092" t="s">
        <v>4317</v>
      </c>
      <c r="D4092" t="s">
        <v>227</v>
      </c>
      <c r="E4092" s="43">
        <v>0</v>
      </c>
      <c r="F4092" t="b">
        <v>0</v>
      </c>
    </row>
    <row r="4093" spans="1:6" x14ac:dyDescent="0.25">
      <c r="A4093" s="33" t="s">
        <v>198</v>
      </c>
      <c r="B4093" t="s">
        <v>4318</v>
      </c>
      <c r="D4093" t="s">
        <v>227</v>
      </c>
      <c r="E4093" s="43">
        <v>0</v>
      </c>
      <c r="F4093" t="b">
        <v>0</v>
      </c>
    </row>
    <row r="4094" spans="1:6" x14ac:dyDescent="0.25">
      <c r="A4094" s="33" t="s">
        <v>198</v>
      </c>
      <c r="B4094" t="s">
        <v>4319</v>
      </c>
      <c r="D4094" t="s">
        <v>227</v>
      </c>
      <c r="E4094" s="43">
        <v>0</v>
      </c>
      <c r="F4094" t="b">
        <v>0</v>
      </c>
    </row>
    <row r="4095" spans="1:6" x14ac:dyDescent="0.25">
      <c r="A4095" s="33" t="s">
        <v>198</v>
      </c>
      <c r="B4095" t="s">
        <v>4320</v>
      </c>
      <c r="D4095" t="s">
        <v>227</v>
      </c>
      <c r="E4095" s="43">
        <v>0</v>
      </c>
      <c r="F4095" t="b">
        <v>0</v>
      </c>
    </row>
    <row r="4096" spans="1:6" x14ac:dyDescent="0.25">
      <c r="A4096" s="33" t="s">
        <v>198</v>
      </c>
      <c r="B4096" t="s">
        <v>4321</v>
      </c>
      <c r="D4096" t="s">
        <v>227</v>
      </c>
      <c r="E4096" s="43">
        <v>0</v>
      </c>
      <c r="F4096" t="b">
        <v>0</v>
      </c>
    </row>
    <row r="4097" spans="1:6" x14ac:dyDescent="0.25">
      <c r="A4097" s="33" t="s">
        <v>198</v>
      </c>
      <c r="B4097" t="s">
        <v>4322</v>
      </c>
      <c r="D4097" t="s">
        <v>227</v>
      </c>
      <c r="E4097" s="43">
        <v>0</v>
      </c>
      <c r="F4097" t="b">
        <v>0</v>
      </c>
    </row>
    <row r="4098" spans="1:6" x14ac:dyDescent="0.25">
      <c r="A4098" s="33" t="s">
        <v>198</v>
      </c>
      <c r="B4098" t="s">
        <v>4323</v>
      </c>
      <c r="D4098" t="s">
        <v>227</v>
      </c>
      <c r="E4098" s="43">
        <v>0</v>
      </c>
      <c r="F4098" t="b">
        <v>0</v>
      </c>
    </row>
    <row r="4099" spans="1:6" x14ac:dyDescent="0.25">
      <c r="A4099" s="33" t="s">
        <v>198</v>
      </c>
      <c r="B4099" t="s">
        <v>4324</v>
      </c>
      <c r="D4099" t="s">
        <v>227</v>
      </c>
      <c r="E4099" s="43">
        <v>0</v>
      </c>
      <c r="F4099" t="b">
        <v>0</v>
      </c>
    </row>
    <row r="4100" spans="1:6" x14ac:dyDescent="0.25">
      <c r="A4100" s="33" t="s">
        <v>198</v>
      </c>
      <c r="B4100" t="s">
        <v>4325</v>
      </c>
      <c r="D4100" t="s">
        <v>227</v>
      </c>
      <c r="E4100" s="43">
        <v>0</v>
      </c>
      <c r="F4100" t="b">
        <v>0</v>
      </c>
    </row>
    <row r="4101" spans="1:6" x14ac:dyDescent="0.25">
      <c r="A4101" s="33" t="s">
        <v>198</v>
      </c>
      <c r="B4101" t="s">
        <v>4326</v>
      </c>
      <c r="D4101" t="s">
        <v>227</v>
      </c>
      <c r="E4101" s="43">
        <v>0</v>
      </c>
      <c r="F4101" t="b">
        <v>0</v>
      </c>
    </row>
    <row r="4102" spans="1:6" x14ac:dyDescent="0.25">
      <c r="A4102" s="33" t="s">
        <v>198</v>
      </c>
      <c r="B4102" t="s">
        <v>4327</v>
      </c>
      <c r="D4102" t="s">
        <v>227</v>
      </c>
      <c r="E4102" s="43">
        <v>0</v>
      </c>
      <c r="F4102" t="b">
        <v>0</v>
      </c>
    </row>
    <row r="4103" spans="1:6" x14ac:dyDescent="0.25">
      <c r="A4103" s="33" t="s">
        <v>198</v>
      </c>
      <c r="B4103" t="s">
        <v>4328</v>
      </c>
      <c r="D4103" t="s">
        <v>227</v>
      </c>
      <c r="E4103" s="43">
        <v>0</v>
      </c>
      <c r="F4103" t="b">
        <v>0</v>
      </c>
    </row>
    <row r="4104" spans="1:6" x14ac:dyDescent="0.25">
      <c r="A4104" s="33" t="s">
        <v>198</v>
      </c>
      <c r="B4104" t="s">
        <v>4329</v>
      </c>
      <c r="D4104" t="s">
        <v>227</v>
      </c>
      <c r="E4104" s="43">
        <v>0</v>
      </c>
      <c r="F4104" t="b">
        <v>0</v>
      </c>
    </row>
    <row r="4105" spans="1:6" x14ac:dyDescent="0.25">
      <c r="A4105" s="33" t="s">
        <v>198</v>
      </c>
      <c r="B4105" t="s">
        <v>4330</v>
      </c>
      <c r="D4105" t="s">
        <v>227</v>
      </c>
      <c r="E4105" s="43">
        <v>0</v>
      </c>
      <c r="F4105" t="b">
        <v>0</v>
      </c>
    </row>
    <row r="4106" spans="1:6" x14ac:dyDescent="0.25">
      <c r="A4106" s="33" t="s">
        <v>198</v>
      </c>
      <c r="B4106" t="s">
        <v>4331</v>
      </c>
      <c r="D4106" t="s">
        <v>227</v>
      </c>
      <c r="E4106" s="43">
        <v>0</v>
      </c>
      <c r="F4106" t="b">
        <v>0</v>
      </c>
    </row>
    <row r="4107" spans="1:6" x14ac:dyDescent="0.25">
      <c r="A4107" s="33" t="s">
        <v>198</v>
      </c>
      <c r="B4107" t="s">
        <v>4332</v>
      </c>
      <c r="D4107" t="s">
        <v>227</v>
      </c>
      <c r="E4107" s="43">
        <v>0</v>
      </c>
      <c r="F4107" t="b">
        <v>0</v>
      </c>
    </row>
    <row r="4108" spans="1:6" x14ac:dyDescent="0.25">
      <c r="A4108" s="33" t="s">
        <v>198</v>
      </c>
      <c r="B4108" t="s">
        <v>4333</v>
      </c>
      <c r="D4108" t="s">
        <v>227</v>
      </c>
      <c r="E4108" s="43">
        <v>0</v>
      </c>
      <c r="F4108" t="b">
        <v>0</v>
      </c>
    </row>
    <row r="4109" spans="1:6" x14ac:dyDescent="0.25">
      <c r="A4109" s="33" t="s">
        <v>198</v>
      </c>
      <c r="B4109" t="s">
        <v>4334</v>
      </c>
      <c r="D4109" t="s">
        <v>227</v>
      </c>
      <c r="E4109" s="43">
        <v>0</v>
      </c>
      <c r="F4109" t="b">
        <v>0</v>
      </c>
    </row>
    <row r="4110" spans="1:6" x14ac:dyDescent="0.25">
      <c r="A4110" s="33" t="s">
        <v>198</v>
      </c>
      <c r="B4110" t="s">
        <v>4335</v>
      </c>
      <c r="D4110" t="s">
        <v>227</v>
      </c>
      <c r="E4110" s="43">
        <v>0</v>
      </c>
      <c r="F4110" t="b">
        <v>0</v>
      </c>
    </row>
    <row r="4111" spans="1:6" x14ac:dyDescent="0.25">
      <c r="A4111" s="33" t="s">
        <v>198</v>
      </c>
      <c r="B4111" t="s">
        <v>4336</v>
      </c>
      <c r="D4111" t="s">
        <v>227</v>
      </c>
      <c r="E4111" s="43">
        <v>0</v>
      </c>
      <c r="F4111" t="b">
        <v>0</v>
      </c>
    </row>
    <row r="4112" spans="1:6" x14ac:dyDescent="0.25">
      <c r="A4112" s="33" t="s">
        <v>198</v>
      </c>
      <c r="B4112" t="s">
        <v>4337</v>
      </c>
      <c r="D4112" t="s">
        <v>227</v>
      </c>
      <c r="E4112" s="43">
        <v>0</v>
      </c>
      <c r="F4112" t="b">
        <v>0</v>
      </c>
    </row>
    <row r="4113" spans="1:6" x14ac:dyDescent="0.25">
      <c r="A4113" s="33" t="s">
        <v>198</v>
      </c>
      <c r="B4113" t="s">
        <v>4338</v>
      </c>
      <c r="D4113" t="s">
        <v>227</v>
      </c>
      <c r="E4113" s="43">
        <v>0</v>
      </c>
      <c r="F4113" t="b">
        <v>0</v>
      </c>
    </row>
    <row r="4114" spans="1:6" x14ac:dyDescent="0.25">
      <c r="A4114" s="33" t="s">
        <v>198</v>
      </c>
      <c r="B4114" t="s">
        <v>4339</v>
      </c>
      <c r="D4114" t="s">
        <v>227</v>
      </c>
      <c r="E4114" s="43">
        <v>0</v>
      </c>
      <c r="F4114" t="b">
        <v>0</v>
      </c>
    </row>
    <row r="4115" spans="1:6" x14ac:dyDescent="0.25">
      <c r="A4115" s="33" t="s">
        <v>198</v>
      </c>
      <c r="B4115" t="s">
        <v>4340</v>
      </c>
      <c r="D4115" t="s">
        <v>227</v>
      </c>
      <c r="E4115" s="43">
        <v>0</v>
      </c>
      <c r="F4115" t="b">
        <v>0</v>
      </c>
    </row>
    <row r="4116" spans="1:6" x14ac:dyDescent="0.25">
      <c r="A4116" s="33" t="s">
        <v>198</v>
      </c>
      <c r="B4116" t="s">
        <v>4341</v>
      </c>
      <c r="D4116" t="s">
        <v>227</v>
      </c>
      <c r="E4116" s="43">
        <v>0</v>
      </c>
      <c r="F4116" t="b">
        <v>0</v>
      </c>
    </row>
    <row r="4117" spans="1:6" x14ac:dyDescent="0.25">
      <c r="A4117" s="33" t="s">
        <v>198</v>
      </c>
      <c r="B4117" t="s">
        <v>4342</v>
      </c>
      <c r="D4117" t="s">
        <v>227</v>
      </c>
      <c r="E4117" s="43">
        <v>0</v>
      </c>
      <c r="F4117" t="b">
        <v>0</v>
      </c>
    </row>
    <row r="4118" spans="1:6" x14ac:dyDescent="0.25">
      <c r="A4118" s="33" t="s">
        <v>198</v>
      </c>
      <c r="B4118" t="s">
        <v>4343</v>
      </c>
      <c r="D4118" t="s">
        <v>227</v>
      </c>
      <c r="E4118" s="43">
        <v>0</v>
      </c>
      <c r="F4118" t="b">
        <v>0</v>
      </c>
    </row>
    <row r="4119" spans="1:6" x14ac:dyDescent="0.25">
      <c r="A4119" s="33" t="s">
        <v>198</v>
      </c>
      <c r="B4119" t="s">
        <v>4344</v>
      </c>
      <c r="D4119" t="s">
        <v>227</v>
      </c>
      <c r="E4119" s="43">
        <v>0</v>
      </c>
      <c r="F4119" t="b">
        <v>0</v>
      </c>
    </row>
    <row r="4120" spans="1:6" x14ac:dyDescent="0.25">
      <c r="A4120" s="33" t="s">
        <v>198</v>
      </c>
      <c r="B4120" t="s">
        <v>4345</v>
      </c>
      <c r="D4120" t="s">
        <v>227</v>
      </c>
      <c r="E4120" s="43">
        <v>0</v>
      </c>
      <c r="F4120" t="b">
        <v>0</v>
      </c>
    </row>
    <row r="4121" spans="1:6" x14ac:dyDescent="0.25">
      <c r="A4121" s="33" t="s">
        <v>198</v>
      </c>
      <c r="B4121" t="s">
        <v>4346</v>
      </c>
      <c r="D4121" t="s">
        <v>227</v>
      </c>
      <c r="E4121" s="43">
        <v>0</v>
      </c>
      <c r="F4121" t="b">
        <v>0</v>
      </c>
    </row>
    <row r="4122" spans="1:6" x14ac:dyDescent="0.25">
      <c r="A4122" s="33" t="s">
        <v>198</v>
      </c>
      <c r="B4122" t="s">
        <v>4347</v>
      </c>
      <c r="D4122" t="s">
        <v>227</v>
      </c>
      <c r="E4122" s="43">
        <v>0</v>
      </c>
      <c r="F4122" t="b">
        <v>0</v>
      </c>
    </row>
    <row r="4123" spans="1:6" x14ac:dyDescent="0.25">
      <c r="A4123" s="33" t="s">
        <v>198</v>
      </c>
      <c r="B4123" t="s">
        <v>4348</v>
      </c>
      <c r="D4123" t="s">
        <v>227</v>
      </c>
      <c r="E4123" s="43">
        <v>0</v>
      </c>
      <c r="F4123" t="b">
        <v>0</v>
      </c>
    </row>
    <row r="4124" spans="1:6" x14ac:dyDescent="0.25">
      <c r="A4124" s="33" t="s">
        <v>198</v>
      </c>
      <c r="B4124" t="s">
        <v>4349</v>
      </c>
      <c r="D4124" t="s">
        <v>227</v>
      </c>
      <c r="E4124" s="43">
        <v>0</v>
      </c>
      <c r="F4124" t="b">
        <v>0</v>
      </c>
    </row>
    <row r="4125" spans="1:6" x14ac:dyDescent="0.25">
      <c r="A4125" s="33" t="s">
        <v>198</v>
      </c>
      <c r="B4125" t="s">
        <v>4350</v>
      </c>
      <c r="D4125" t="s">
        <v>227</v>
      </c>
      <c r="E4125" s="43">
        <v>0</v>
      </c>
      <c r="F4125" t="b">
        <v>0</v>
      </c>
    </row>
    <row r="4126" spans="1:6" x14ac:dyDescent="0.25">
      <c r="A4126" s="33" t="s">
        <v>198</v>
      </c>
      <c r="B4126" t="s">
        <v>4351</v>
      </c>
      <c r="D4126" t="s">
        <v>227</v>
      </c>
      <c r="E4126" s="43">
        <v>0</v>
      </c>
      <c r="F4126" t="b">
        <v>0</v>
      </c>
    </row>
    <row r="4127" spans="1:6" x14ac:dyDescent="0.25">
      <c r="A4127" s="33" t="s">
        <v>198</v>
      </c>
      <c r="B4127" t="s">
        <v>4352</v>
      </c>
      <c r="D4127" t="s">
        <v>227</v>
      </c>
      <c r="E4127" s="43">
        <v>0</v>
      </c>
      <c r="F4127" t="b">
        <v>0</v>
      </c>
    </row>
    <row r="4128" spans="1:6" x14ac:dyDescent="0.25">
      <c r="A4128" s="33" t="s">
        <v>198</v>
      </c>
      <c r="B4128" t="s">
        <v>4353</v>
      </c>
      <c r="D4128" t="s">
        <v>227</v>
      </c>
      <c r="E4128" s="43">
        <v>0</v>
      </c>
      <c r="F4128" t="b">
        <v>0</v>
      </c>
    </row>
    <row r="4129" spans="1:6" x14ac:dyDescent="0.25">
      <c r="A4129" s="33" t="s">
        <v>198</v>
      </c>
      <c r="B4129" t="s">
        <v>4354</v>
      </c>
      <c r="D4129" t="s">
        <v>227</v>
      </c>
      <c r="E4129" s="43">
        <v>0</v>
      </c>
      <c r="F4129" t="b">
        <v>0</v>
      </c>
    </row>
    <row r="4130" spans="1:6" x14ac:dyDescent="0.25">
      <c r="A4130" s="33" t="s">
        <v>198</v>
      </c>
      <c r="B4130" t="s">
        <v>4355</v>
      </c>
      <c r="D4130" t="s">
        <v>227</v>
      </c>
      <c r="E4130" s="43">
        <v>0</v>
      </c>
      <c r="F4130" t="b">
        <v>0</v>
      </c>
    </row>
    <row r="4131" spans="1:6" x14ac:dyDescent="0.25">
      <c r="A4131" s="33" t="s">
        <v>198</v>
      </c>
      <c r="B4131" t="s">
        <v>4356</v>
      </c>
      <c r="D4131" t="s">
        <v>227</v>
      </c>
      <c r="E4131" s="43">
        <v>0</v>
      </c>
      <c r="F4131" t="b">
        <v>0</v>
      </c>
    </row>
    <row r="4132" spans="1:6" x14ac:dyDescent="0.25">
      <c r="A4132" s="33" t="s">
        <v>198</v>
      </c>
      <c r="B4132" t="s">
        <v>4357</v>
      </c>
      <c r="D4132" t="s">
        <v>227</v>
      </c>
      <c r="E4132" s="43">
        <v>0</v>
      </c>
      <c r="F4132" t="b">
        <v>0</v>
      </c>
    </row>
    <row r="4133" spans="1:6" x14ac:dyDescent="0.25">
      <c r="A4133" s="33" t="s">
        <v>198</v>
      </c>
      <c r="B4133" t="s">
        <v>4358</v>
      </c>
      <c r="D4133" t="s">
        <v>227</v>
      </c>
      <c r="E4133" s="43">
        <v>0</v>
      </c>
      <c r="F4133" t="b">
        <v>0</v>
      </c>
    </row>
    <row r="4134" spans="1:6" x14ac:dyDescent="0.25">
      <c r="A4134" s="33" t="s">
        <v>198</v>
      </c>
      <c r="B4134" t="s">
        <v>4359</v>
      </c>
      <c r="D4134" t="s">
        <v>227</v>
      </c>
      <c r="E4134" s="43">
        <v>0</v>
      </c>
      <c r="F4134" t="b">
        <v>0</v>
      </c>
    </row>
    <row r="4135" spans="1:6" x14ac:dyDescent="0.25">
      <c r="A4135" s="33" t="s">
        <v>198</v>
      </c>
      <c r="B4135" t="s">
        <v>4360</v>
      </c>
      <c r="D4135" t="s">
        <v>227</v>
      </c>
      <c r="E4135" s="43">
        <v>0</v>
      </c>
      <c r="F4135" t="b">
        <v>0</v>
      </c>
    </row>
    <row r="4136" spans="1:6" x14ac:dyDescent="0.25">
      <c r="A4136" s="33" t="s">
        <v>198</v>
      </c>
      <c r="B4136" t="s">
        <v>4361</v>
      </c>
      <c r="D4136" t="s">
        <v>227</v>
      </c>
      <c r="E4136" s="43">
        <v>0</v>
      </c>
      <c r="F4136" t="b">
        <v>0</v>
      </c>
    </row>
    <row r="4137" spans="1:6" x14ac:dyDescent="0.25">
      <c r="A4137" s="33" t="s">
        <v>198</v>
      </c>
      <c r="B4137" t="s">
        <v>4362</v>
      </c>
      <c r="D4137" t="s">
        <v>227</v>
      </c>
      <c r="E4137" s="43">
        <v>0</v>
      </c>
      <c r="F4137" t="b">
        <v>0</v>
      </c>
    </row>
    <row r="4138" spans="1:6" x14ac:dyDescent="0.25">
      <c r="A4138" s="33" t="s">
        <v>198</v>
      </c>
      <c r="B4138" t="s">
        <v>4363</v>
      </c>
      <c r="D4138" t="s">
        <v>227</v>
      </c>
      <c r="E4138" s="43">
        <v>0</v>
      </c>
      <c r="F4138" t="b">
        <v>0</v>
      </c>
    </row>
    <row r="4139" spans="1:6" x14ac:dyDescent="0.25">
      <c r="A4139" s="33" t="s">
        <v>198</v>
      </c>
      <c r="B4139" t="s">
        <v>4364</v>
      </c>
      <c r="D4139" t="s">
        <v>227</v>
      </c>
      <c r="E4139" s="43">
        <v>0</v>
      </c>
      <c r="F4139" t="b">
        <v>0</v>
      </c>
    </row>
    <row r="4140" spans="1:6" x14ac:dyDescent="0.25">
      <c r="A4140" s="33" t="s">
        <v>198</v>
      </c>
      <c r="B4140" t="s">
        <v>4365</v>
      </c>
      <c r="D4140" t="s">
        <v>227</v>
      </c>
      <c r="E4140" s="43">
        <v>0</v>
      </c>
      <c r="F4140" t="b">
        <v>0</v>
      </c>
    </row>
    <row r="4141" spans="1:6" x14ac:dyDescent="0.25">
      <c r="A4141" s="33" t="s">
        <v>198</v>
      </c>
      <c r="B4141" t="s">
        <v>4366</v>
      </c>
      <c r="D4141" t="s">
        <v>227</v>
      </c>
      <c r="E4141" s="43">
        <v>0</v>
      </c>
      <c r="F4141" t="b">
        <v>0</v>
      </c>
    </row>
    <row r="4142" spans="1:6" x14ac:dyDescent="0.25">
      <c r="A4142" s="33" t="s">
        <v>198</v>
      </c>
      <c r="B4142" t="s">
        <v>4367</v>
      </c>
      <c r="D4142" t="s">
        <v>227</v>
      </c>
      <c r="E4142" s="43">
        <v>0</v>
      </c>
      <c r="F4142" t="b">
        <v>0</v>
      </c>
    </row>
    <row r="4143" spans="1:6" x14ac:dyDescent="0.25">
      <c r="A4143" s="33" t="s">
        <v>198</v>
      </c>
      <c r="B4143" t="s">
        <v>4368</v>
      </c>
      <c r="D4143" t="s">
        <v>227</v>
      </c>
      <c r="E4143" s="43">
        <v>0</v>
      </c>
      <c r="F4143" t="b">
        <v>0</v>
      </c>
    </row>
    <row r="4144" spans="1:6" x14ac:dyDescent="0.25">
      <c r="A4144" s="33" t="s">
        <v>198</v>
      </c>
      <c r="B4144" t="s">
        <v>4369</v>
      </c>
      <c r="D4144" t="s">
        <v>227</v>
      </c>
      <c r="E4144" s="43">
        <v>0</v>
      </c>
      <c r="F4144" t="b">
        <v>0</v>
      </c>
    </row>
    <row r="4145" spans="1:6" x14ac:dyDescent="0.25">
      <c r="A4145" s="33" t="s">
        <v>198</v>
      </c>
      <c r="B4145" t="s">
        <v>4370</v>
      </c>
      <c r="D4145" t="s">
        <v>227</v>
      </c>
      <c r="E4145" s="43">
        <v>0</v>
      </c>
      <c r="F4145" t="b">
        <v>0</v>
      </c>
    </row>
    <row r="4146" spans="1:6" x14ac:dyDescent="0.25">
      <c r="A4146" s="33" t="s">
        <v>198</v>
      </c>
      <c r="B4146" t="s">
        <v>4371</v>
      </c>
      <c r="D4146" t="s">
        <v>227</v>
      </c>
      <c r="E4146" s="43">
        <v>0</v>
      </c>
      <c r="F4146" t="b">
        <v>0</v>
      </c>
    </row>
    <row r="4147" spans="1:6" x14ac:dyDescent="0.25">
      <c r="A4147" s="33" t="s">
        <v>198</v>
      </c>
      <c r="B4147" t="s">
        <v>4372</v>
      </c>
      <c r="D4147" t="s">
        <v>227</v>
      </c>
      <c r="E4147" s="43">
        <v>0</v>
      </c>
      <c r="F4147" t="b">
        <v>0</v>
      </c>
    </row>
    <row r="4148" spans="1:6" x14ac:dyDescent="0.25">
      <c r="A4148" s="33" t="s">
        <v>198</v>
      </c>
      <c r="B4148" t="s">
        <v>4373</v>
      </c>
      <c r="D4148" t="s">
        <v>227</v>
      </c>
      <c r="E4148" s="43">
        <v>0</v>
      </c>
      <c r="F4148" t="b">
        <v>0</v>
      </c>
    </row>
    <row r="4149" spans="1:6" x14ac:dyDescent="0.25">
      <c r="A4149" s="33" t="s">
        <v>198</v>
      </c>
      <c r="B4149" t="s">
        <v>4374</v>
      </c>
      <c r="D4149" t="s">
        <v>227</v>
      </c>
      <c r="E4149" s="43">
        <v>0</v>
      </c>
      <c r="F4149" t="b">
        <v>0</v>
      </c>
    </row>
    <row r="4150" spans="1:6" x14ac:dyDescent="0.25">
      <c r="A4150" s="33" t="s">
        <v>198</v>
      </c>
      <c r="B4150" t="s">
        <v>4375</v>
      </c>
      <c r="D4150" t="s">
        <v>227</v>
      </c>
      <c r="E4150" s="43">
        <v>0</v>
      </c>
      <c r="F4150" t="b">
        <v>0</v>
      </c>
    </row>
    <row r="4151" spans="1:6" x14ac:dyDescent="0.25">
      <c r="A4151" s="33" t="s">
        <v>198</v>
      </c>
      <c r="B4151" t="s">
        <v>4376</v>
      </c>
      <c r="D4151" t="s">
        <v>227</v>
      </c>
      <c r="E4151" s="43">
        <v>0</v>
      </c>
      <c r="F4151" t="b">
        <v>0</v>
      </c>
    </row>
    <row r="4152" spans="1:6" x14ac:dyDescent="0.25">
      <c r="A4152" s="33" t="s">
        <v>198</v>
      </c>
      <c r="B4152" t="s">
        <v>4377</v>
      </c>
      <c r="D4152" t="s">
        <v>227</v>
      </c>
      <c r="E4152" s="43">
        <v>0</v>
      </c>
      <c r="F4152" t="b">
        <v>0</v>
      </c>
    </row>
    <row r="4153" spans="1:6" x14ac:dyDescent="0.25">
      <c r="A4153" s="33" t="s">
        <v>198</v>
      </c>
      <c r="B4153" t="s">
        <v>4378</v>
      </c>
      <c r="D4153" t="s">
        <v>227</v>
      </c>
      <c r="E4153" s="43">
        <v>0</v>
      </c>
      <c r="F4153" t="b">
        <v>0</v>
      </c>
    </row>
    <row r="4154" spans="1:6" x14ac:dyDescent="0.25">
      <c r="A4154" s="33" t="s">
        <v>198</v>
      </c>
      <c r="B4154" t="s">
        <v>4379</v>
      </c>
      <c r="D4154" t="s">
        <v>227</v>
      </c>
      <c r="E4154" s="43">
        <v>0</v>
      </c>
      <c r="F4154" t="b">
        <v>0</v>
      </c>
    </row>
    <row r="4155" spans="1:6" x14ac:dyDescent="0.25">
      <c r="A4155" s="33" t="s">
        <v>198</v>
      </c>
      <c r="B4155" t="s">
        <v>4380</v>
      </c>
      <c r="D4155" t="s">
        <v>227</v>
      </c>
      <c r="E4155" s="43">
        <v>0</v>
      </c>
      <c r="F4155" t="b">
        <v>0</v>
      </c>
    </row>
    <row r="4156" spans="1:6" x14ac:dyDescent="0.25">
      <c r="A4156" s="33" t="s">
        <v>198</v>
      </c>
      <c r="B4156" t="s">
        <v>4381</v>
      </c>
      <c r="D4156" t="s">
        <v>227</v>
      </c>
      <c r="E4156" s="43">
        <v>0</v>
      </c>
      <c r="F4156" t="b">
        <v>0</v>
      </c>
    </row>
    <row r="4157" spans="1:6" x14ac:dyDescent="0.25">
      <c r="A4157" s="33" t="s">
        <v>198</v>
      </c>
      <c r="B4157" t="s">
        <v>4382</v>
      </c>
      <c r="D4157" t="s">
        <v>227</v>
      </c>
      <c r="E4157" s="43">
        <v>0</v>
      </c>
      <c r="F4157" t="b">
        <v>0</v>
      </c>
    </row>
    <row r="4158" spans="1:6" x14ac:dyDescent="0.25">
      <c r="A4158" s="33" t="s">
        <v>198</v>
      </c>
      <c r="B4158" t="s">
        <v>4383</v>
      </c>
      <c r="D4158" t="s">
        <v>227</v>
      </c>
      <c r="E4158" s="43">
        <v>0</v>
      </c>
      <c r="F4158" t="b">
        <v>0</v>
      </c>
    </row>
    <row r="4159" spans="1:6" x14ac:dyDescent="0.25">
      <c r="A4159" s="33" t="s">
        <v>198</v>
      </c>
      <c r="B4159" t="s">
        <v>4384</v>
      </c>
      <c r="D4159" t="s">
        <v>227</v>
      </c>
      <c r="E4159" s="43">
        <v>0</v>
      </c>
      <c r="F4159" t="b">
        <v>0</v>
      </c>
    </row>
    <row r="4160" spans="1:6" x14ac:dyDescent="0.25">
      <c r="A4160" s="33" t="s">
        <v>198</v>
      </c>
      <c r="B4160" t="s">
        <v>4385</v>
      </c>
      <c r="D4160" t="s">
        <v>227</v>
      </c>
      <c r="E4160" s="43">
        <v>0</v>
      </c>
      <c r="F4160" t="b">
        <v>0</v>
      </c>
    </row>
    <row r="4161" spans="1:6" x14ac:dyDescent="0.25">
      <c r="A4161" s="33" t="s">
        <v>198</v>
      </c>
      <c r="B4161" t="s">
        <v>4386</v>
      </c>
      <c r="D4161" t="s">
        <v>227</v>
      </c>
      <c r="E4161" s="43">
        <v>0</v>
      </c>
      <c r="F4161" t="b">
        <v>0</v>
      </c>
    </row>
    <row r="4162" spans="1:6" x14ac:dyDescent="0.25">
      <c r="A4162" s="33" t="s">
        <v>198</v>
      </c>
      <c r="B4162" t="s">
        <v>4387</v>
      </c>
      <c r="D4162" t="s">
        <v>227</v>
      </c>
      <c r="E4162" s="43">
        <v>0</v>
      </c>
      <c r="F4162" t="b">
        <v>0</v>
      </c>
    </row>
    <row r="4163" spans="1:6" x14ac:dyDescent="0.25">
      <c r="A4163" s="33" t="s">
        <v>198</v>
      </c>
      <c r="B4163" t="s">
        <v>4388</v>
      </c>
      <c r="D4163" t="s">
        <v>227</v>
      </c>
      <c r="E4163" s="43">
        <v>0</v>
      </c>
      <c r="F4163" t="b">
        <v>0</v>
      </c>
    </row>
    <row r="4164" spans="1:6" x14ac:dyDescent="0.25">
      <c r="A4164" s="33" t="s">
        <v>198</v>
      </c>
      <c r="B4164" t="s">
        <v>4389</v>
      </c>
      <c r="D4164" t="s">
        <v>227</v>
      </c>
      <c r="E4164" s="43">
        <v>0</v>
      </c>
      <c r="F4164" t="b">
        <v>0</v>
      </c>
    </row>
    <row r="4165" spans="1:6" x14ac:dyDescent="0.25">
      <c r="A4165" s="33" t="s">
        <v>198</v>
      </c>
      <c r="B4165" t="s">
        <v>4390</v>
      </c>
      <c r="D4165" t="s">
        <v>227</v>
      </c>
      <c r="E4165" s="43">
        <v>0</v>
      </c>
      <c r="F4165" t="b">
        <v>0</v>
      </c>
    </row>
    <row r="4166" spans="1:6" x14ac:dyDescent="0.25">
      <c r="A4166" s="33" t="s">
        <v>198</v>
      </c>
      <c r="B4166" t="s">
        <v>4391</v>
      </c>
      <c r="D4166" t="s">
        <v>227</v>
      </c>
      <c r="E4166" s="43">
        <v>0</v>
      </c>
      <c r="F4166" t="b">
        <v>0</v>
      </c>
    </row>
    <row r="4167" spans="1:6" x14ac:dyDescent="0.25">
      <c r="A4167" s="33" t="s">
        <v>198</v>
      </c>
      <c r="B4167" t="s">
        <v>4392</v>
      </c>
      <c r="D4167" t="s">
        <v>227</v>
      </c>
      <c r="E4167" s="43">
        <v>0</v>
      </c>
      <c r="F4167" t="b">
        <v>0</v>
      </c>
    </row>
    <row r="4168" spans="1:6" x14ac:dyDescent="0.25">
      <c r="A4168" s="33" t="s">
        <v>198</v>
      </c>
      <c r="B4168" t="s">
        <v>4393</v>
      </c>
      <c r="D4168" t="s">
        <v>227</v>
      </c>
      <c r="E4168" s="43">
        <v>0</v>
      </c>
      <c r="F4168" t="b">
        <v>0</v>
      </c>
    </row>
    <row r="4169" spans="1:6" x14ac:dyDescent="0.25">
      <c r="A4169" s="33" t="s">
        <v>198</v>
      </c>
      <c r="B4169" t="s">
        <v>4394</v>
      </c>
      <c r="D4169" t="s">
        <v>227</v>
      </c>
      <c r="E4169" s="43">
        <v>0</v>
      </c>
      <c r="F4169" t="b">
        <v>0</v>
      </c>
    </row>
    <row r="4170" spans="1:6" x14ac:dyDescent="0.25">
      <c r="A4170" s="33" t="s">
        <v>198</v>
      </c>
      <c r="B4170" t="s">
        <v>4395</v>
      </c>
      <c r="D4170" t="s">
        <v>227</v>
      </c>
      <c r="E4170" s="43">
        <v>0</v>
      </c>
      <c r="F4170" t="b">
        <v>0</v>
      </c>
    </row>
    <row r="4171" spans="1:6" x14ac:dyDescent="0.25">
      <c r="A4171" s="33" t="s">
        <v>198</v>
      </c>
      <c r="B4171" t="s">
        <v>4396</v>
      </c>
      <c r="D4171" t="s">
        <v>227</v>
      </c>
      <c r="E4171" s="43">
        <v>0</v>
      </c>
      <c r="F4171" t="b">
        <v>0</v>
      </c>
    </row>
    <row r="4172" spans="1:6" x14ac:dyDescent="0.25">
      <c r="A4172" s="33" t="s">
        <v>198</v>
      </c>
      <c r="B4172" t="s">
        <v>4397</v>
      </c>
      <c r="D4172" t="s">
        <v>227</v>
      </c>
      <c r="E4172" s="43">
        <v>0</v>
      </c>
      <c r="F4172" t="b">
        <v>0</v>
      </c>
    </row>
    <row r="4173" spans="1:6" x14ac:dyDescent="0.25">
      <c r="A4173" s="33" t="s">
        <v>198</v>
      </c>
      <c r="B4173" t="s">
        <v>4398</v>
      </c>
      <c r="D4173" t="s">
        <v>227</v>
      </c>
      <c r="E4173" s="43">
        <v>0</v>
      </c>
      <c r="F4173" t="b">
        <v>0</v>
      </c>
    </row>
    <row r="4174" spans="1:6" x14ac:dyDescent="0.25">
      <c r="A4174" s="33" t="s">
        <v>198</v>
      </c>
      <c r="B4174" t="s">
        <v>4399</v>
      </c>
      <c r="D4174" t="s">
        <v>227</v>
      </c>
      <c r="E4174" s="43">
        <v>0</v>
      </c>
      <c r="F4174" t="b">
        <v>0</v>
      </c>
    </row>
    <row r="4175" spans="1:6" x14ac:dyDescent="0.25">
      <c r="A4175" s="33" t="s">
        <v>198</v>
      </c>
      <c r="B4175" t="s">
        <v>4400</v>
      </c>
      <c r="D4175" t="s">
        <v>227</v>
      </c>
      <c r="E4175" s="43">
        <v>0</v>
      </c>
      <c r="F4175" t="b">
        <v>0</v>
      </c>
    </row>
    <row r="4176" spans="1:6" x14ac:dyDescent="0.25">
      <c r="A4176" s="33" t="s">
        <v>198</v>
      </c>
      <c r="B4176" t="s">
        <v>4401</v>
      </c>
      <c r="D4176" t="s">
        <v>227</v>
      </c>
      <c r="E4176" s="43">
        <v>0</v>
      </c>
      <c r="F4176" t="b">
        <v>0</v>
      </c>
    </row>
    <row r="4177" spans="1:6" x14ac:dyDescent="0.25">
      <c r="A4177" s="33" t="s">
        <v>198</v>
      </c>
      <c r="B4177" t="s">
        <v>4402</v>
      </c>
      <c r="D4177" t="s">
        <v>227</v>
      </c>
      <c r="E4177" s="43">
        <v>0</v>
      </c>
      <c r="F4177" t="b">
        <v>0</v>
      </c>
    </row>
    <row r="4178" spans="1:6" x14ac:dyDescent="0.25">
      <c r="A4178" s="33" t="s">
        <v>198</v>
      </c>
      <c r="B4178" t="s">
        <v>4403</v>
      </c>
      <c r="D4178" t="s">
        <v>227</v>
      </c>
      <c r="E4178" s="43">
        <v>0</v>
      </c>
      <c r="F4178" t="b">
        <v>0</v>
      </c>
    </row>
    <row r="4179" spans="1:6" x14ac:dyDescent="0.25">
      <c r="A4179" s="33" t="s">
        <v>198</v>
      </c>
      <c r="B4179" t="s">
        <v>4404</v>
      </c>
      <c r="D4179" t="s">
        <v>227</v>
      </c>
      <c r="E4179" s="43">
        <v>0</v>
      </c>
      <c r="F4179" t="b">
        <v>0</v>
      </c>
    </row>
    <row r="4180" spans="1:6" x14ac:dyDescent="0.25">
      <c r="A4180" s="33" t="s">
        <v>198</v>
      </c>
      <c r="B4180" t="s">
        <v>4405</v>
      </c>
      <c r="D4180" t="s">
        <v>227</v>
      </c>
      <c r="E4180" s="43">
        <v>0</v>
      </c>
      <c r="F4180" t="b">
        <v>0</v>
      </c>
    </row>
    <row r="4181" spans="1:6" x14ac:dyDescent="0.25">
      <c r="A4181" s="33" t="s">
        <v>198</v>
      </c>
      <c r="B4181" t="s">
        <v>4406</v>
      </c>
      <c r="D4181" t="s">
        <v>227</v>
      </c>
      <c r="E4181" s="43">
        <v>0</v>
      </c>
      <c r="F4181" t="b">
        <v>0</v>
      </c>
    </row>
    <row r="4182" spans="1:6" x14ac:dyDescent="0.25">
      <c r="A4182" s="33" t="s">
        <v>198</v>
      </c>
      <c r="B4182" t="s">
        <v>4407</v>
      </c>
      <c r="D4182" t="s">
        <v>227</v>
      </c>
      <c r="E4182" s="43">
        <v>0</v>
      </c>
      <c r="F4182" t="b">
        <v>0</v>
      </c>
    </row>
    <row r="4183" spans="1:6" x14ac:dyDescent="0.25">
      <c r="A4183" s="33" t="s">
        <v>198</v>
      </c>
      <c r="B4183" t="s">
        <v>4408</v>
      </c>
      <c r="D4183" t="s">
        <v>227</v>
      </c>
      <c r="E4183" s="43">
        <v>0</v>
      </c>
      <c r="F4183" t="b">
        <v>0</v>
      </c>
    </row>
    <row r="4184" spans="1:6" x14ac:dyDescent="0.25">
      <c r="A4184" s="33" t="s">
        <v>198</v>
      </c>
      <c r="B4184" t="s">
        <v>4409</v>
      </c>
      <c r="D4184" t="s">
        <v>227</v>
      </c>
      <c r="E4184" s="43">
        <v>0</v>
      </c>
      <c r="F4184" t="b">
        <v>0</v>
      </c>
    </row>
    <row r="4185" spans="1:6" x14ac:dyDescent="0.25">
      <c r="A4185" s="33" t="s">
        <v>198</v>
      </c>
      <c r="B4185" t="s">
        <v>4410</v>
      </c>
      <c r="D4185" t="s">
        <v>227</v>
      </c>
      <c r="E4185" s="43">
        <v>0</v>
      </c>
      <c r="F4185" t="b">
        <v>0</v>
      </c>
    </row>
    <row r="4186" spans="1:6" x14ac:dyDescent="0.25">
      <c r="A4186" s="33" t="s">
        <v>198</v>
      </c>
      <c r="B4186" t="s">
        <v>4411</v>
      </c>
      <c r="D4186" t="s">
        <v>227</v>
      </c>
      <c r="E4186" s="43">
        <v>0</v>
      </c>
      <c r="F4186" t="b">
        <v>0</v>
      </c>
    </row>
    <row r="4187" spans="1:6" x14ac:dyDescent="0.25">
      <c r="A4187" s="33" t="s">
        <v>198</v>
      </c>
      <c r="B4187" t="s">
        <v>4412</v>
      </c>
      <c r="D4187" t="s">
        <v>227</v>
      </c>
      <c r="E4187" s="43">
        <v>0</v>
      </c>
      <c r="F4187" t="b">
        <v>0</v>
      </c>
    </row>
    <row r="4188" spans="1:6" x14ac:dyDescent="0.25">
      <c r="A4188" s="33" t="s">
        <v>198</v>
      </c>
      <c r="B4188" t="s">
        <v>4413</v>
      </c>
      <c r="D4188" t="s">
        <v>227</v>
      </c>
      <c r="E4188" s="43">
        <v>0</v>
      </c>
      <c r="F4188" t="b">
        <v>0</v>
      </c>
    </row>
    <row r="4189" spans="1:6" x14ac:dyDescent="0.25">
      <c r="A4189" s="33" t="s">
        <v>198</v>
      </c>
      <c r="B4189" t="s">
        <v>4414</v>
      </c>
      <c r="D4189" t="s">
        <v>227</v>
      </c>
      <c r="E4189" s="43">
        <v>0</v>
      </c>
      <c r="F4189" t="b">
        <v>0</v>
      </c>
    </row>
    <row r="4190" spans="1:6" x14ac:dyDescent="0.25">
      <c r="A4190" s="33" t="s">
        <v>198</v>
      </c>
      <c r="B4190" t="s">
        <v>4415</v>
      </c>
      <c r="D4190" t="s">
        <v>227</v>
      </c>
      <c r="E4190" s="43">
        <v>0</v>
      </c>
      <c r="F4190" t="b">
        <v>0</v>
      </c>
    </row>
    <row r="4191" spans="1:6" x14ac:dyDescent="0.25">
      <c r="A4191" s="33" t="s">
        <v>198</v>
      </c>
      <c r="B4191" t="s">
        <v>4416</v>
      </c>
      <c r="D4191" t="s">
        <v>227</v>
      </c>
      <c r="E4191" s="43">
        <v>0</v>
      </c>
      <c r="F4191" t="b">
        <v>0</v>
      </c>
    </row>
    <row r="4192" spans="1:6" x14ac:dyDescent="0.25">
      <c r="A4192" s="33" t="s">
        <v>198</v>
      </c>
      <c r="B4192" t="s">
        <v>4417</v>
      </c>
      <c r="D4192" t="s">
        <v>227</v>
      </c>
      <c r="E4192" s="43">
        <v>0</v>
      </c>
      <c r="F4192" t="b">
        <v>0</v>
      </c>
    </row>
    <row r="4193" spans="1:6" x14ac:dyDescent="0.25">
      <c r="A4193" s="33" t="s">
        <v>198</v>
      </c>
      <c r="B4193" t="s">
        <v>4418</v>
      </c>
      <c r="D4193" t="s">
        <v>227</v>
      </c>
      <c r="E4193" s="43">
        <v>0</v>
      </c>
      <c r="F4193" t="b">
        <v>0</v>
      </c>
    </row>
    <row r="4194" spans="1:6" x14ac:dyDescent="0.25">
      <c r="A4194" s="33" t="s">
        <v>198</v>
      </c>
      <c r="B4194" t="s">
        <v>4419</v>
      </c>
      <c r="D4194" t="s">
        <v>227</v>
      </c>
      <c r="E4194" s="43">
        <v>0</v>
      </c>
      <c r="F4194" t="b">
        <v>0</v>
      </c>
    </row>
    <row r="4195" spans="1:6" x14ac:dyDescent="0.25">
      <c r="A4195" s="33" t="s">
        <v>198</v>
      </c>
      <c r="B4195" t="s">
        <v>4420</v>
      </c>
      <c r="D4195" t="s">
        <v>227</v>
      </c>
      <c r="E4195" s="43">
        <v>0</v>
      </c>
      <c r="F4195" t="b">
        <v>0</v>
      </c>
    </row>
    <row r="4196" spans="1:6" x14ac:dyDescent="0.25">
      <c r="A4196" s="33" t="s">
        <v>198</v>
      </c>
      <c r="B4196" t="s">
        <v>4421</v>
      </c>
      <c r="D4196" t="s">
        <v>227</v>
      </c>
      <c r="E4196" s="43">
        <v>0</v>
      </c>
      <c r="F4196" t="b">
        <v>0</v>
      </c>
    </row>
    <row r="4197" spans="1:6" x14ac:dyDescent="0.25">
      <c r="A4197" s="33" t="s">
        <v>198</v>
      </c>
      <c r="B4197" t="s">
        <v>4422</v>
      </c>
      <c r="D4197" t="s">
        <v>227</v>
      </c>
      <c r="E4197" s="43">
        <v>0</v>
      </c>
      <c r="F4197" t="b">
        <v>0</v>
      </c>
    </row>
    <row r="4198" spans="1:6" x14ac:dyDescent="0.25">
      <c r="A4198" s="33" t="s">
        <v>198</v>
      </c>
      <c r="B4198" t="s">
        <v>4423</v>
      </c>
      <c r="D4198" t="s">
        <v>227</v>
      </c>
      <c r="E4198" s="43">
        <v>0</v>
      </c>
      <c r="F4198" t="b">
        <v>0</v>
      </c>
    </row>
    <row r="4199" spans="1:6" x14ac:dyDescent="0.25">
      <c r="A4199" s="33" t="s">
        <v>198</v>
      </c>
      <c r="B4199" t="s">
        <v>4424</v>
      </c>
      <c r="D4199" t="s">
        <v>227</v>
      </c>
      <c r="E4199" s="43">
        <v>0</v>
      </c>
      <c r="F4199" t="b">
        <v>0</v>
      </c>
    </row>
    <row r="4200" spans="1:6" x14ac:dyDescent="0.25">
      <c r="A4200" s="33" t="s">
        <v>198</v>
      </c>
      <c r="B4200" t="s">
        <v>4425</v>
      </c>
      <c r="D4200" t="s">
        <v>227</v>
      </c>
      <c r="E4200" s="43">
        <v>0</v>
      </c>
      <c r="F4200" t="b">
        <v>0</v>
      </c>
    </row>
    <row r="4201" spans="1:6" x14ac:dyDescent="0.25">
      <c r="A4201" s="33" t="s">
        <v>198</v>
      </c>
      <c r="B4201" t="s">
        <v>4426</v>
      </c>
      <c r="D4201" t="s">
        <v>227</v>
      </c>
      <c r="E4201" s="43">
        <v>0</v>
      </c>
      <c r="F4201" t="b">
        <v>0</v>
      </c>
    </row>
    <row r="4202" spans="1:6" x14ac:dyDescent="0.25">
      <c r="A4202" s="33" t="s">
        <v>198</v>
      </c>
      <c r="B4202" t="s">
        <v>4427</v>
      </c>
      <c r="D4202" t="s">
        <v>227</v>
      </c>
      <c r="E4202" s="43">
        <v>0</v>
      </c>
      <c r="F4202" t="b">
        <v>0</v>
      </c>
    </row>
    <row r="4203" spans="1:6" x14ac:dyDescent="0.25">
      <c r="A4203" s="33" t="s">
        <v>198</v>
      </c>
      <c r="B4203" t="s">
        <v>4428</v>
      </c>
      <c r="D4203" t="s">
        <v>227</v>
      </c>
      <c r="E4203" s="43">
        <v>0</v>
      </c>
      <c r="F4203" t="b">
        <v>0</v>
      </c>
    </row>
    <row r="4204" spans="1:6" x14ac:dyDescent="0.25">
      <c r="A4204" s="33" t="s">
        <v>198</v>
      </c>
      <c r="B4204" t="s">
        <v>4429</v>
      </c>
      <c r="D4204" t="s">
        <v>227</v>
      </c>
      <c r="E4204" s="43">
        <v>0</v>
      </c>
      <c r="F4204" t="b">
        <v>0</v>
      </c>
    </row>
    <row r="4205" spans="1:6" x14ac:dyDescent="0.25">
      <c r="A4205" s="33" t="s">
        <v>198</v>
      </c>
      <c r="B4205" t="s">
        <v>4430</v>
      </c>
      <c r="D4205" t="s">
        <v>227</v>
      </c>
      <c r="E4205" s="43">
        <v>0</v>
      </c>
      <c r="F4205" t="b">
        <v>0</v>
      </c>
    </row>
    <row r="4206" spans="1:6" x14ac:dyDescent="0.25">
      <c r="A4206" s="33" t="s">
        <v>198</v>
      </c>
      <c r="B4206" t="s">
        <v>4431</v>
      </c>
      <c r="D4206" t="s">
        <v>227</v>
      </c>
      <c r="E4206" s="43">
        <v>0</v>
      </c>
      <c r="F4206" t="b">
        <v>0</v>
      </c>
    </row>
    <row r="4207" spans="1:6" x14ac:dyDescent="0.25">
      <c r="A4207" s="33" t="s">
        <v>198</v>
      </c>
      <c r="B4207" t="s">
        <v>4432</v>
      </c>
      <c r="D4207" t="s">
        <v>227</v>
      </c>
      <c r="E4207" s="43">
        <v>0</v>
      </c>
      <c r="F4207" t="b">
        <v>0</v>
      </c>
    </row>
    <row r="4208" spans="1:6" x14ac:dyDescent="0.25">
      <c r="A4208" s="33" t="s">
        <v>198</v>
      </c>
      <c r="B4208" t="s">
        <v>4433</v>
      </c>
      <c r="D4208" t="s">
        <v>227</v>
      </c>
      <c r="E4208" s="43">
        <v>0</v>
      </c>
      <c r="F4208" t="b">
        <v>0</v>
      </c>
    </row>
    <row r="4209" spans="1:6" x14ac:dyDescent="0.25">
      <c r="A4209" s="33" t="s">
        <v>198</v>
      </c>
      <c r="B4209" t="s">
        <v>4434</v>
      </c>
      <c r="D4209" t="s">
        <v>227</v>
      </c>
      <c r="E4209" s="43">
        <v>0</v>
      </c>
      <c r="F4209" t="b">
        <v>0</v>
      </c>
    </row>
    <row r="4210" spans="1:6" x14ac:dyDescent="0.25">
      <c r="A4210" s="33" t="s">
        <v>198</v>
      </c>
      <c r="B4210" t="s">
        <v>4435</v>
      </c>
      <c r="D4210" t="s">
        <v>227</v>
      </c>
      <c r="E4210" s="43">
        <v>0</v>
      </c>
      <c r="F4210" t="b">
        <v>0</v>
      </c>
    </row>
    <row r="4211" spans="1:6" x14ac:dyDescent="0.25">
      <c r="A4211" s="33" t="s">
        <v>198</v>
      </c>
      <c r="B4211" t="s">
        <v>4436</v>
      </c>
      <c r="D4211" t="s">
        <v>227</v>
      </c>
      <c r="E4211" s="43">
        <v>0</v>
      </c>
      <c r="F4211" t="b">
        <v>0</v>
      </c>
    </row>
    <row r="4212" spans="1:6" x14ac:dyDescent="0.25">
      <c r="A4212" s="33" t="s">
        <v>198</v>
      </c>
      <c r="B4212" t="s">
        <v>4437</v>
      </c>
      <c r="D4212" t="s">
        <v>227</v>
      </c>
      <c r="E4212" s="43">
        <v>0</v>
      </c>
      <c r="F4212" t="b">
        <v>0</v>
      </c>
    </row>
    <row r="4213" spans="1:6" x14ac:dyDescent="0.25">
      <c r="A4213" s="33" t="s">
        <v>198</v>
      </c>
      <c r="B4213" t="s">
        <v>4438</v>
      </c>
      <c r="D4213" t="s">
        <v>227</v>
      </c>
      <c r="E4213" s="43">
        <v>0</v>
      </c>
      <c r="F4213" t="b">
        <v>0</v>
      </c>
    </row>
    <row r="4214" spans="1:6" x14ac:dyDescent="0.25">
      <c r="A4214" s="33" t="s">
        <v>198</v>
      </c>
      <c r="B4214" t="s">
        <v>4439</v>
      </c>
      <c r="D4214" t="s">
        <v>227</v>
      </c>
      <c r="E4214" s="43">
        <v>0</v>
      </c>
      <c r="F4214" t="b">
        <v>0</v>
      </c>
    </row>
    <row r="4215" spans="1:6" x14ac:dyDescent="0.25">
      <c r="A4215" s="33" t="s">
        <v>198</v>
      </c>
      <c r="B4215" t="s">
        <v>4440</v>
      </c>
      <c r="D4215" t="s">
        <v>227</v>
      </c>
      <c r="E4215" s="43">
        <v>0</v>
      </c>
      <c r="F4215" t="b">
        <v>0</v>
      </c>
    </row>
    <row r="4216" spans="1:6" x14ac:dyDescent="0.25">
      <c r="A4216" s="33" t="s">
        <v>198</v>
      </c>
      <c r="B4216" t="s">
        <v>4441</v>
      </c>
      <c r="D4216" t="s">
        <v>227</v>
      </c>
      <c r="E4216" s="43">
        <v>0</v>
      </c>
      <c r="F4216" t="b">
        <v>0</v>
      </c>
    </row>
    <row r="4217" spans="1:6" x14ac:dyDescent="0.25">
      <c r="A4217" s="33" t="s">
        <v>198</v>
      </c>
      <c r="B4217" t="s">
        <v>4442</v>
      </c>
      <c r="D4217" t="s">
        <v>227</v>
      </c>
      <c r="E4217" s="43">
        <v>0</v>
      </c>
      <c r="F4217" t="b">
        <v>0</v>
      </c>
    </row>
    <row r="4218" spans="1:6" x14ac:dyDescent="0.25">
      <c r="A4218" s="33" t="s">
        <v>198</v>
      </c>
      <c r="B4218" t="s">
        <v>4443</v>
      </c>
      <c r="D4218" t="s">
        <v>227</v>
      </c>
      <c r="E4218" s="43">
        <v>0</v>
      </c>
      <c r="F4218" t="b">
        <v>0</v>
      </c>
    </row>
    <row r="4219" spans="1:6" x14ac:dyDescent="0.25">
      <c r="A4219" s="33" t="s">
        <v>198</v>
      </c>
      <c r="B4219" t="s">
        <v>4444</v>
      </c>
      <c r="D4219" t="s">
        <v>227</v>
      </c>
      <c r="E4219" s="43">
        <v>0</v>
      </c>
      <c r="F4219" t="b">
        <v>0</v>
      </c>
    </row>
    <row r="4220" spans="1:6" x14ac:dyDescent="0.25">
      <c r="A4220" s="33" t="s">
        <v>198</v>
      </c>
      <c r="B4220" t="s">
        <v>4445</v>
      </c>
      <c r="D4220" t="s">
        <v>227</v>
      </c>
      <c r="E4220" s="43">
        <v>0</v>
      </c>
      <c r="F4220" t="b">
        <v>0</v>
      </c>
    </row>
    <row r="4221" spans="1:6" x14ac:dyDescent="0.25">
      <c r="A4221" s="33" t="s">
        <v>198</v>
      </c>
      <c r="B4221" t="s">
        <v>4446</v>
      </c>
      <c r="D4221" t="s">
        <v>227</v>
      </c>
      <c r="E4221" s="43">
        <v>0</v>
      </c>
      <c r="F4221" t="b">
        <v>0</v>
      </c>
    </row>
    <row r="4222" spans="1:6" x14ac:dyDescent="0.25">
      <c r="A4222" s="33" t="s">
        <v>198</v>
      </c>
      <c r="B4222" t="s">
        <v>4447</v>
      </c>
      <c r="D4222" t="s">
        <v>227</v>
      </c>
      <c r="E4222" s="43">
        <v>0</v>
      </c>
      <c r="F4222" t="b">
        <v>0</v>
      </c>
    </row>
    <row r="4223" spans="1:6" x14ac:dyDescent="0.25">
      <c r="A4223" s="33" t="s">
        <v>198</v>
      </c>
      <c r="B4223" t="s">
        <v>4448</v>
      </c>
      <c r="D4223" t="s">
        <v>227</v>
      </c>
      <c r="E4223" s="43">
        <v>0</v>
      </c>
      <c r="F4223" t="b">
        <v>0</v>
      </c>
    </row>
    <row r="4224" spans="1:6" x14ac:dyDescent="0.25">
      <c r="A4224" s="33" t="s">
        <v>198</v>
      </c>
      <c r="B4224" t="s">
        <v>4449</v>
      </c>
      <c r="D4224" t="s">
        <v>227</v>
      </c>
      <c r="E4224" s="43">
        <v>0</v>
      </c>
      <c r="F4224" t="b">
        <v>0</v>
      </c>
    </row>
    <row r="4225" spans="1:6" x14ac:dyDescent="0.25">
      <c r="A4225" s="33" t="s">
        <v>198</v>
      </c>
      <c r="B4225" t="s">
        <v>4450</v>
      </c>
      <c r="D4225" t="s">
        <v>227</v>
      </c>
      <c r="E4225" s="43">
        <v>0</v>
      </c>
      <c r="F4225" t="b">
        <v>0</v>
      </c>
    </row>
    <row r="4226" spans="1:6" x14ac:dyDescent="0.25">
      <c r="A4226" s="33" t="s">
        <v>198</v>
      </c>
      <c r="B4226" t="s">
        <v>4451</v>
      </c>
      <c r="D4226" t="s">
        <v>227</v>
      </c>
      <c r="E4226" s="43">
        <v>0</v>
      </c>
      <c r="F4226" t="b">
        <v>0</v>
      </c>
    </row>
    <row r="4227" spans="1:6" x14ac:dyDescent="0.25">
      <c r="A4227" s="33" t="s">
        <v>198</v>
      </c>
      <c r="B4227" t="s">
        <v>4452</v>
      </c>
      <c r="D4227" t="s">
        <v>227</v>
      </c>
      <c r="E4227" s="43">
        <v>0</v>
      </c>
      <c r="F4227" t="b">
        <v>0</v>
      </c>
    </row>
    <row r="4228" spans="1:6" x14ac:dyDescent="0.25">
      <c r="A4228" s="33" t="s">
        <v>198</v>
      </c>
      <c r="B4228" t="s">
        <v>4453</v>
      </c>
      <c r="D4228" t="s">
        <v>227</v>
      </c>
      <c r="E4228" s="43">
        <v>0</v>
      </c>
      <c r="F4228" t="b">
        <v>0</v>
      </c>
    </row>
    <row r="4229" spans="1:6" x14ac:dyDescent="0.25">
      <c r="A4229" s="33" t="s">
        <v>198</v>
      </c>
      <c r="B4229" t="s">
        <v>4454</v>
      </c>
      <c r="D4229" t="s">
        <v>227</v>
      </c>
      <c r="E4229" s="43">
        <v>0</v>
      </c>
      <c r="F4229" t="b">
        <v>0</v>
      </c>
    </row>
    <row r="4230" spans="1:6" x14ac:dyDescent="0.25">
      <c r="A4230" s="33" t="s">
        <v>198</v>
      </c>
      <c r="B4230" t="s">
        <v>4455</v>
      </c>
      <c r="D4230" t="s">
        <v>227</v>
      </c>
      <c r="E4230" s="43">
        <v>0</v>
      </c>
      <c r="F4230" t="b">
        <v>0</v>
      </c>
    </row>
    <row r="4231" spans="1:6" x14ac:dyDescent="0.25">
      <c r="A4231" s="33" t="s">
        <v>198</v>
      </c>
      <c r="B4231" t="s">
        <v>4456</v>
      </c>
      <c r="D4231" t="s">
        <v>227</v>
      </c>
      <c r="E4231" s="43">
        <v>0</v>
      </c>
      <c r="F4231" t="b">
        <v>0</v>
      </c>
    </row>
    <row r="4232" spans="1:6" x14ac:dyDescent="0.25">
      <c r="A4232" s="33" t="s">
        <v>198</v>
      </c>
      <c r="B4232" t="s">
        <v>4457</v>
      </c>
      <c r="D4232" t="s">
        <v>227</v>
      </c>
      <c r="E4232" s="43">
        <v>0</v>
      </c>
      <c r="F4232" t="b">
        <v>0</v>
      </c>
    </row>
    <row r="4233" spans="1:6" x14ac:dyDescent="0.25">
      <c r="A4233" s="33" t="s">
        <v>198</v>
      </c>
      <c r="B4233" t="s">
        <v>4458</v>
      </c>
      <c r="D4233" t="s">
        <v>227</v>
      </c>
      <c r="E4233" s="43">
        <v>0</v>
      </c>
      <c r="F4233" t="b">
        <v>0</v>
      </c>
    </row>
    <row r="4234" spans="1:6" x14ac:dyDescent="0.25">
      <c r="A4234" s="33" t="s">
        <v>198</v>
      </c>
      <c r="B4234" t="s">
        <v>4459</v>
      </c>
      <c r="D4234" t="s">
        <v>227</v>
      </c>
      <c r="E4234" s="43">
        <v>0</v>
      </c>
      <c r="F4234" t="b">
        <v>0</v>
      </c>
    </row>
    <row r="4235" spans="1:6" x14ac:dyDescent="0.25">
      <c r="A4235" s="33" t="s">
        <v>198</v>
      </c>
      <c r="B4235" t="s">
        <v>4460</v>
      </c>
      <c r="D4235" t="s">
        <v>227</v>
      </c>
      <c r="E4235" s="43">
        <v>0</v>
      </c>
      <c r="F4235" t="b">
        <v>0</v>
      </c>
    </row>
    <row r="4236" spans="1:6" x14ac:dyDescent="0.25">
      <c r="A4236" s="33" t="s">
        <v>198</v>
      </c>
      <c r="B4236" t="s">
        <v>4461</v>
      </c>
      <c r="D4236" t="s">
        <v>227</v>
      </c>
      <c r="E4236" s="43">
        <v>0</v>
      </c>
      <c r="F4236" t="b">
        <v>0</v>
      </c>
    </row>
    <row r="4237" spans="1:6" x14ac:dyDescent="0.25">
      <c r="A4237" s="33" t="s">
        <v>198</v>
      </c>
      <c r="B4237" t="s">
        <v>4462</v>
      </c>
      <c r="D4237" t="s">
        <v>227</v>
      </c>
      <c r="E4237" s="43">
        <v>0</v>
      </c>
      <c r="F4237" t="b">
        <v>0</v>
      </c>
    </row>
    <row r="4238" spans="1:6" x14ac:dyDescent="0.25">
      <c r="A4238" s="33" t="s">
        <v>198</v>
      </c>
      <c r="B4238" t="s">
        <v>4463</v>
      </c>
      <c r="D4238" t="s">
        <v>227</v>
      </c>
      <c r="E4238" s="43">
        <v>0</v>
      </c>
      <c r="F4238" t="b">
        <v>0</v>
      </c>
    </row>
    <row r="4239" spans="1:6" x14ac:dyDescent="0.25">
      <c r="A4239" s="33" t="s">
        <v>198</v>
      </c>
      <c r="B4239" t="s">
        <v>4464</v>
      </c>
      <c r="D4239" t="s">
        <v>227</v>
      </c>
      <c r="E4239" s="43">
        <v>0</v>
      </c>
      <c r="F4239" t="b">
        <v>0</v>
      </c>
    </row>
    <row r="4240" spans="1:6" x14ac:dyDescent="0.25">
      <c r="A4240" s="33" t="s">
        <v>198</v>
      </c>
      <c r="B4240" t="s">
        <v>4465</v>
      </c>
      <c r="D4240" t="s">
        <v>227</v>
      </c>
      <c r="E4240" s="43">
        <v>0</v>
      </c>
      <c r="F4240" t="b">
        <v>0</v>
      </c>
    </row>
    <row r="4241" spans="1:6" x14ac:dyDescent="0.25">
      <c r="A4241" s="33" t="s">
        <v>198</v>
      </c>
      <c r="B4241" t="s">
        <v>4466</v>
      </c>
      <c r="D4241" t="s">
        <v>227</v>
      </c>
      <c r="E4241" s="43">
        <v>0</v>
      </c>
      <c r="F4241" t="b">
        <v>0</v>
      </c>
    </row>
    <row r="4242" spans="1:6" x14ac:dyDescent="0.25">
      <c r="A4242" s="33" t="s">
        <v>198</v>
      </c>
      <c r="B4242" t="s">
        <v>4467</v>
      </c>
      <c r="D4242" t="s">
        <v>227</v>
      </c>
      <c r="E4242" s="43">
        <v>0</v>
      </c>
      <c r="F4242" t="b">
        <v>0</v>
      </c>
    </row>
    <row r="4243" spans="1:6" x14ac:dyDescent="0.25">
      <c r="A4243" s="33" t="s">
        <v>198</v>
      </c>
      <c r="B4243" t="s">
        <v>4468</v>
      </c>
      <c r="D4243" t="s">
        <v>227</v>
      </c>
      <c r="E4243" s="43">
        <v>0</v>
      </c>
      <c r="F4243" t="b">
        <v>0</v>
      </c>
    </row>
    <row r="4244" spans="1:6" x14ac:dyDescent="0.25">
      <c r="A4244" s="33" t="s">
        <v>198</v>
      </c>
      <c r="B4244" t="s">
        <v>4469</v>
      </c>
      <c r="D4244" t="s">
        <v>227</v>
      </c>
      <c r="E4244" s="43">
        <v>0</v>
      </c>
      <c r="F4244" t="b">
        <v>0</v>
      </c>
    </row>
    <row r="4245" spans="1:6" x14ac:dyDescent="0.25">
      <c r="A4245" s="33" t="s">
        <v>198</v>
      </c>
      <c r="B4245" t="s">
        <v>4470</v>
      </c>
      <c r="D4245" t="s">
        <v>227</v>
      </c>
      <c r="E4245" s="43">
        <v>0</v>
      </c>
      <c r="F4245" t="b">
        <v>0</v>
      </c>
    </row>
    <row r="4246" spans="1:6" x14ac:dyDescent="0.25">
      <c r="A4246" s="33" t="s">
        <v>198</v>
      </c>
      <c r="B4246" t="s">
        <v>4471</v>
      </c>
      <c r="D4246" t="s">
        <v>227</v>
      </c>
      <c r="E4246" s="43">
        <v>0</v>
      </c>
      <c r="F4246" t="b">
        <v>0</v>
      </c>
    </row>
    <row r="4247" spans="1:6" x14ac:dyDescent="0.25">
      <c r="A4247" s="33" t="s">
        <v>198</v>
      </c>
      <c r="B4247" t="s">
        <v>4472</v>
      </c>
      <c r="D4247" t="s">
        <v>227</v>
      </c>
      <c r="E4247" s="43">
        <v>0</v>
      </c>
      <c r="F4247" t="b">
        <v>0</v>
      </c>
    </row>
    <row r="4248" spans="1:6" x14ac:dyDescent="0.25">
      <c r="A4248" s="33" t="s">
        <v>198</v>
      </c>
      <c r="B4248" t="s">
        <v>4473</v>
      </c>
      <c r="D4248" t="s">
        <v>227</v>
      </c>
      <c r="E4248" s="43">
        <v>0</v>
      </c>
      <c r="F4248" t="b">
        <v>0</v>
      </c>
    </row>
    <row r="4249" spans="1:6" x14ac:dyDescent="0.25">
      <c r="A4249" s="33" t="s">
        <v>198</v>
      </c>
      <c r="B4249" t="s">
        <v>4474</v>
      </c>
      <c r="D4249" t="s">
        <v>227</v>
      </c>
      <c r="E4249" s="43">
        <v>0</v>
      </c>
      <c r="F4249" t="b">
        <v>0</v>
      </c>
    </row>
    <row r="4250" spans="1:6" x14ac:dyDescent="0.25">
      <c r="A4250" s="33" t="s">
        <v>198</v>
      </c>
      <c r="B4250" t="s">
        <v>4475</v>
      </c>
      <c r="D4250" t="s">
        <v>227</v>
      </c>
      <c r="E4250" s="43">
        <v>0</v>
      </c>
      <c r="F4250" t="b">
        <v>0</v>
      </c>
    </row>
    <row r="4251" spans="1:6" x14ac:dyDescent="0.25">
      <c r="A4251" s="33" t="s">
        <v>198</v>
      </c>
      <c r="B4251" t="s">
        <v>4476</v>
      </c>
      <c r="D4251" t="s">
        <v>227</v>
      </c>
      <c r="E4251" s="43">
        <v>0</v>
      </c>
      <c r="F4251" t="b">
        <v>0</v>
      </c>
    </row>
    <row r="4252" spans="1:6" x14ac:dyDescent="0.25">
      <c r="A4252" s="33" t="s">
        <v>198</v>
      </c>
      <c r="B4252" t="s">
        <v>4477</v>
      </c>
      <c r="D4252" t="s">
        <v>227</v>
      </c>
      <c r="E4252" s="43">
        <v>0</v>
      </c>
      <c r="F4252" t="b">
        <v>0</v>
      </c>
    </row>
    <row r="4253" spans="1:6" x14ac:dyDescent="0.25">
      <c r="A4253" s="33" t="s">
        <v>198</v>
      </c>
      <c r="B4253" t="s">
        <v>4478</v>
      </c>
      <c r="D4253" t="s">
        <v>227</v>
      </c>
      <c r="E4253" s="43">
        <v>0</v>
      </c>
      <c r="F4253" t="b">
        <v>0</v>
      </c>
    </row>
    <row r="4254" spans="1:6" x14ac:dyDescent="0.25">
      <c r="A4254" s="33" t="s">
        <v>198</v>
      </c>
      <c r="B4254" t="s">
        <v>4479</v>
      </c>
      <c r="D4254" t="s">
        <v>227</v>
      </c>
      <c r="E4254" s="43">
        <v>0</v>
      </c>
      <c r="F4254" t="b">
        <v>0</v>
      </c>
    </row>
    <row r="4255" spans="1:6" x14ac:dyDescent="0.25">
      <c r="A4255" s="33" t="s">
        <v>198</v>
      </c>
      <c r="B4255" t="s">
        <v>4480</v>
      </c>
      <c r="D4255" t="s">
        <v>227</v>
      </c>
      <c r="E4255" s="43">
        <v>0</v>
      </c>
      <c r="F4255" t="b">
        <v>0</v>
      </c>
    </row>
    <row r="4256" spans="1:6" x14ac:dyDescent="0.25">
      <c r="A4256" s="33" t="s">
        <v>198</v>
      </c>
      <c r="B4256" t="s">
        <v>4481</v>
      </c>
      <c r="D4256" t="s">
        <v>227</v>
      </c>
      <c r="E4256" s="43">
        <v>0</v>
      </c>
      <c r="F4256" t="b">
        <v>0</v>
      </c>
    </row>
    <row r="4257" spans="1:6" x14ac:dyDescent="0.25">
      <c r="A4257" s="33" t="s">
        <v>198</v>
      </c>
      <c r="B4257" t="s">
        <v>4482</v>
      </c>
      <c r="D4257" t="s">
        <v>227</v>
      </c>
      <c r="E4257" s="43">
        <v>0</v>
      </c>
      <c r="F4257" t="b">
        <v>0</v>
      </c>
    </row>
    <row r="4258" spans="1:6" x14ac:dyDescent="0.25">
      <c r="A4258" s="33" t="s">
        <v>198</v>
      </c>
      <c r="B4258" t="s">
        <v>4483</v>
      </c>
      <c r="D4258" t="s">
        <v>227</v>
      </c>
      <c r="E4258" s="43">
        <v>0</v>
      </c>
      <c r="F4258" t="b">
        <v>0</v>
      </c>
    </row>
    <row r="4259" spans="1:6" x14ac:dyDescent="0.25">
      <c r="A4259" s="33" t="s">
        <v>198</v>
      </c>
      <c r="B4259" t="s">
        <v>4484</v>
      </c>
      <c r="D4259" t="s">
        <v>227</v>
      </c>
      <c r="E4259" s="43">
        <v>0</v>
      </c>
      <c r="F4259" t="b">
        <v>0</v>
      </c>
    </row>
    <row r="4260" spans="1:6" x14ac:dyDescent="0.25">
      <c r="A4260" s="33" t="s">
        <v>198</v>
      </c>
      <c r="B4260" t="s">
        <v>4485</v>
      </c>
      <c r="D4260" t="s">
        <v>227</v>
      </c>
      <c r="E4260" s="43">
        <v>0</v>
      </c>
      <c r="F4260" t="b">
        <v>0</v>
      </c>
    </row>
    <row r="4261" spans="1:6" x14ac:dyDescent="0.25">
      <c r="A4261" s="33" t="s">
        <v>198</v>
      </c>
      <c r="B4261" t="s">
        <v>4486</v>
      </c>
      <c r="D4261" t="s">
        <v>227</v>
      </c>
      <c r="E4261" s="43">
        <v>0</v>
      </c>
      <c r="F4261" t="b">
        <v>0</v>
      </c>
    </row>
    <row r="4262" spans="1:6" x14ac:dyDescent="0.25">
      <c r="A4262" s="33" t="s">
        <v>198</v>
      </c>
      <c r="B4262" t="s">
        <v>4487</v>
      </c>
      <c r="D4262" t="s">
        <v>227</v>
      </c>
      <c r="E4262" s="43">
        <v>0</v>
      </c>
      <c r="F4262" t="b">
        <v>0</v>
      </c>
    </row>
    <row r="4263" spans="1:6" x14ac:dyDescent="0.25">
      <c r="A4263" s="33" t="s">
        <v>198</v>
      </c>
      <c r="B4263" t="s">
        <v>4488</v>
      </c>
      <c r="D4263" t="s">
        <v>227</v>
      </c>
      <c r="E4263" s="43">
        <v>0</v>
      </c>
      <c r="F4263" t="b">
        <v>0</v>
      </c>
    </row>
    <row r="4264" spans="1:6" x14ac:dyDescent="0.25">
      <c r="A4264" s="33" t="s">
        <v>198</v>
      </c>
      <c r="B4264" t="s">
        <v>4489</v>
      </c>
      <c r="D4264" t="s">
        <v>227</v>
      </c>
      <c r="E4264" s="43">
        <v>0</v>
      </c>
      <c r="F4264" t="b">
        <v>0</v>
      </c>
    </row>
    <row r="4265" spans="1:6" x14ac:dyDescent="0.25">
      <c r="A4265" s="33" t="s">
        <v>198</v>
      </c>
      <c r="B4265" t="s">
        <v>4490</v>
      </c>
      <c r="D4265" t="s">
        <v>227</v>
      </c>
      <c r="E4265" s="43">
        <v>0</v>
      </c>
      <c r="F4265" t="b">
        <v>0</v>
      </c>
    </row>
    <row r="4266" spans="1:6" x14ac:dyDescent="0.25">
      <c r="A4266" s="33" t="s">
        <v>198</v>
      </c>
      <c r="B4266" t="s">
        <v>4491</v>
      </c>
      <c r="D4266" t="s">
        <v>227</v>
      </c>
      <c r="E4266" s="43">
        <v>0</v>
      </c>
      <c r="F4266" t="b">
        <v>0</v>
      </c>
    </row>
    <row r="4267" spans="1:6" x14ac:dyDescent="0.25">
      <c r="A4267" s="33" t="s">
        <v>198</v>
      </c>
      <c r="B4267" t="s">
        <v>4492</v>
      </c>
      <c r="D4267" t="s">
        <v>227</v>
      </c>
      <c r="E4267" s="43">
        <v>0</v>
      </c>
      <c r="F4267" t="b">
        <v>0</v>
      </c>
    </row>
    <row r="4268" spans="1:6" x14ac:dyDescent="0.25">
      <c r="A4268" s="33" t="s">
        <v>198</v>
      </c>
      <c r="B4268" t="s">
        <v>4493</v>
      </c>
      <c r="D4268" t="s">
        <v>227</v>
      </c>
      <c r="E4268" s="43">
        <v>0</v>
      </c>
      <c r="F4268" t="b">
        <v>0</v>
      </c>
    </row>
    <row r="4269" spans="1:6" x14ac:dyDescent="0.25">
      <c r="A4269" s="33" t="s">
        <v>198</v>
      </c>
      <c r="B4269" t="s">
        <v>4494</v>
      </c>
      <c r="D4269" t="s">
        <v>227</v>
      </c>
      <c r="E4269" s="43">
        <v>0</v>
      </c>
      <c r="F4269" t="b">
        <v>0</v>
      </c>
    </row>
    <row r="4270" spans="1:6" x14ac:dyDescent="0.25">
      <c r="A4270" s="33" t="s">
        <v>198</v>
      </c>
      <c r="B4270" t="s">
        <v>4495</v>
      </c>
      <c r="D4270" t="s">
        <v>227</v>
      </c>
      <c r="E4270" s="43">
        <v>0</v>
      </c>
      <c r="F4270" t="b">
        <v>0</v>
      </c>
    </row>
    <row r="4271" spans="1:6" x14ac:dyDescent="0.25">
      <c r="A4271" s="33" t="s">
        <v>198</v>
      </c>
      <c r="B4271" t="s">
        <v>4496</v>
      </c>
      <c r="D4271" t="s">
        <v>227</v>
      </c>
      <c r="E4271" s="43">
        <v>0</v>
      </c>
      <c r="F4271" t="b">
        <v>0</v>
      </c>
    </row>
    <row r="4272" spans="1:6" x14ac:dyDescent="0.25">
      <c r="A4272" s="33" t="s">
        <v>198</v>
      </c>
      <c r="B4272" t="s">
        <v>4497</v>
      </c>
      <c r="D4272" t="s">
        <v>227</v>
      </c>
      <c r="E4272" s="43">
        <v>0</v>
      </c>
      <c r="F4272" t="b">
        <v>0</v>
      </c>
    </row>
    <row r="4273" spans="1:6" x14ac:dyDescent="0.25">
      <c r="A4273" s="33" t="s">
        <v>198</v>
      </c>
      <c r="B4273" t="s">
        <v>4498</v>
      </c>
      <c r="D4273" t="s">
        <v>227</v>
      </c>
      <c r="E4273" s="43">
        <v>0</v>
      </c>
      <c r="F4273" t="b">
        <v>0</v>
      </c>
    </row>
    <row r="4274" spans="1:6" x14ac:dyDescent="0.25">
      <c r="A4274" s="33" t="s">
        <v>198</v>
      </c>
      <c r="B4274" t="s">
        <v>4499</v>
      </c>
      <c r="D4274" t="s">
        <v>227</v>
      </c>
      <c r="E4274" s="43">
        <v>0</v>
      </c>
      <c r="F4274" t="b">
        <v>0</v>
      </c>
    </row>
    <row r="4275" spans="1:6" x14ac:dyDescent="0.25">
      <c r="A4275" s="33" t="s">
        <v>198</v>
      </c>
      <c r="B4275" t="s">
        <v>4500</v>
      </c>
      <c r="D4275" t="s">
        <v>227</v>
      </c>
      <c r="E4275" s="43">
        <v>0</v>
      </c>
      <c r="F4275" t="b">
        <v>0</v>
      </c>
    </row>
    <row r="4276" spans="1:6" x14ac:dyDescent="0.25">
      <c r="A4276" s="33" t="s">
        <v>198</v>
      </c>
      <c r="B4276" t="s">
        <v>4501</v>
      </c>
      <c r="D4276" t="s">
        <v>227</v>
      </c>
      <c r="E4276" s="43">
        <v>0</v>
      </c>
      <c r="F4276" t="b">
        <v>0</v>
      </c>
    </row>
    <row r="4277" spans="1:6" x14ac:dyDescent="0.25">
      <c r="A4277" s="33" t="s">
        <v>198</v>
      </c>
      <c r="B4277" t="s">
        <v>4502</v>
      </c>
      <c r="D4277" t="s">
        <v>227</v>
      </c>
      <c r="E4277" s="43">
        <v>0</v>
      </c>
      <c r="F4277" t="b">
        <v>0</v>
      </c>
    </row>
    <row r="4278" spans="1:6" x14ac:dyDescent="0.25">
      <c r="A4278" s="33" t="s">
        <v>198</v>
      </c>
      <c r="B4278" t="s">
        <v>4503</v>
      </c>
      <c r="D4278" t="s">
        <v>227</v>
      </c>
      <c r="E4278" s="43">
        <v>0</v>
      </c>
      <c r="F4278" t="b">
        <v>0</v>
      </c>
    </row>
    <row r="4279" spans="1:6" x14ac:dyDescent="0.25">
      <c r="A4279" s="33" t="s">
        <v>198</v>
      </c>
      <c r="B4279" t="s">
        <v>4504</v>
      </c>
      <c r="D4279" t="s">
        <v>227</v>
      </c>
      <c r="E4279" s="43">
        <v>0</v>
      </c>
      <c r="F4279" t="b">
        <v>0</v>
      </c>
    </row>
    <row r="4280" spans="1:6" x14ac:dyDescent="0.25">
      <c r="A4280" s="33" t="s">
        <v>198</v>
      </c>
      <c r="B4280" t="s">
        <v>4505</v>
      </c>
      <c r="D4280" t="s">
        <v>227</v>
      </c>
      <c r="E4280" s="43">
        <v>0</v>
      </c>
      <c r="F4280" t="b">
        <v>0</v>
      </c>
    </row>
    <row r="4281" spans="1:6" x14ac:dyDescent="0.25">
      <c r="A4281" s="33" t="s">
        <v>198</v>
      </c>
      <c r="B4281" t="s">
        <v>4506</v>
      </c>
      <c r="D4281" t="s">
        <v>227</v>
      </c>
      <c r="E4281" s="43">
        <v>0</v>
      </c>
      <c r="F4281" t="b">
        <v>0</v>
      </c>
    </row>
    <row r="4282" spans="1:6" x14ac:dyDescent="0.25">
      <c r="A4282" s="33" t="s">
        <v>198</v>
      </c>
      <c r="B4282" t="s">
        <v>4507</v>
      </c>
      <c r="D4282" t="s">
        <v>227</v>
      </c>
      <c r="E4282" s="43">
        <v>0</v>
      </c>
      <c r="F4282" t="b">
        <v>0</v>
      </c>
    </row>
    <row r="4283" spans="1:6" x14ac:dyDescent="0.25">
      <c r="A4283" s="33" t="s">
        <v>198</v>
      </c>
      <c r="B4283" t="s">
        <v>4508</v>
      </c>
      <c r="D4283" t="s">
        <v>227</v>
      </c>
      <c r="E4283" s="43">
        <v>0</v>
      </c>
      <c r="F4283" t="b">
        <v>0</v>
      </c>
    </row>
    <row r="4284" spans="1:6" x14ac:dyDescent="0.25">
      <c r="A4284" s="33" t="s">
        <v>198</v>
      </c>
      <c r="B4284" t="s">
        <v>4509</v>
      </c>
      <c r="D4284" t="s">
        <v>227</v>
      </c>
      <c r="E4284" s="43">
        <v>0</v>
      </c>
      <c r="F4284" t="b">
        <v>0</v>
      </c>
    </row>
    <row r="4285" spans="1:6" x14ac:dyDescent="0.25">
      <c r="A4285" s="33" t="s">
        <v>198</v>
      </c>
      <c r="B4285" t="s">
        <v>4510</v>
      </c>
      <c r="D4285" t="s">
        <v>227</v>
      </c>
      <c r="E4285" s="43">
        <v>0</v>
      </c>
      <c r="F4285" t="b">
        <v>0</v>
      </c>
    </row>
    <row r="4286" spans="1:6" x14ac:dyDescent="0.25">
      <c r="A4286" s="33" t="s">
        <v>198</v>
      </c>
      <c r="B4286" t="s">
        <v>4511</v>
      </c>
      <c r="D4286" t="s">
        <v>227</v>
      </c>
      <c r="E4286" s="43">
        <v>0</v>
      </c>
      <c r="F4286" t="b">
        <v>0</v>
      </c>
    </row>
    <row r="4287" spans="1:6" x14ac:dyDescent="0.25">
      <c r="A4287" s="33" t="s">
        <v>198</v>
      </c>
      <c r="B4287" t="s">
        <v>4512</v>
      </c>
      <c r="D4287" t="s">
        <v>227</v>
      </c>
      <c r="E4287" s="43">
        <v>0</v>
      </c>
      <c r="F4287" t="b">
        <v>0</v>
      </c>
    </row>
    <row r="4288" spans="1:6" x14ac:dyDescent="0.25">
      <c r="A4288" s="33" t="s">
        <v>198</v>
      </c>
      <c r="B4288" t="s">
        <v>4513</v>
      </c>
      <c r="D4288" t="s">
        <v>227</v>
      </c>
      <c r="E4288" s="43">
        <v>0</v>
      </c>
      <c r="F4288" t="b">
        <v>0</v>
      </c>
    </row>
    <row r="4289" spans="1:6" x14ac:dyDescent="0.25">
      <c r="A4289" s="33" t="s">
        <v>198</v>
      </c>
      <c r="B4289" t="s">
        <v>4514</v>
      </c>
      <c r="D4289" t="s">
        <v>227</v>
      </c>
      <c r="E4289" s="43">
        <v>0</v>
      </c>
      <c r="F4289" t="b">
        <v>0</v>
      </c>
    </row>
    <row r="4290" spans="1:6" x14ac:dyDescent="0.25">
      <c r="A4290" s="33" t="s">
        <v>198</v>
      </c>
      <c r="B4290" t="s">
        <v>4515</v>
      </c>
      <c r="D4290" t="s">
        <v>227</v>
      </c>
      <c r="E4290" s="43">
        <v>0</v>
      </c>
      <c r="F4290" t="b">
        <v>0</v>
      </c>
    </row>
    <row r="4291" spans="1:6" x14ac:dyDescent="0.25">
      <c r="A4291" s="33" t="s">
        <v>198</v>
      </c>
      <c r="B4291" t="s">
        <v>4516</v>
      </c>
      <c r="D4291" t="s">
        <v>227</v>
      </c>
      <c r="E4291" s="43">
        <v>0</v>
      </c>
      <c r="F4291" t="b">
        <v>0</v>
      </c>
    </row>
    <row r="4292" spans="1:6" x14ac:dyDescent="0.25">
      <c r="A4292" s="33" t="s">
        <v>198</v>
      </c>
      <c r="B4292" t="s">
        <v>4517</v>
      </c>
      <c r="D4292" t="s">
        <v>227</v>
      </c>
      <c r="E4292" s="43">
        <v>0</v>
      </c>
      <c r="F4292" t="b">
        <v>0</v>
      </c>
    </row>
    <row r="4293" spans="1:6" x14ac:dyDescent="0.25">
      <c r="A4293" s="33" t="s">
        <v>198</v>
      </c>
      <c r="B4293" t="s">
        <v>4518</v>
      </c>
      <c r="D4293" t="s">
        <v>227</v>
      </c>
      <c r="E4293" s="43">
        <v>0</v>
      </c>
      <c r="F4293" t="b">
        <v>0</v>
      </c>
    </row>
    <row r="4294" spans="1:6" x14ac:dyDescent="0.25">
      <c r="A4294" s="33" t="s">
        <v>198</v>
      </c>
      <c r="B4294" t="s">
        <v>4519</v>
      </c>
      <c r="D4294" t="s">
        <v>227</v>
      </c>
      <c r="E4294" s="43">
        <v>0</v>
      </c>
      <c r="F4294" t="b">
        <v>0</v>
      </c>
    </row>
    <row r="4295" spans="1:6" x14ac:dyDescent="0.25">
      <c r="A4295" s="33" t="s">
        <v>198</v>
      </c>
      <c r="B4295" t="s">
        <v>4520</v>
      </c>
      <c r="D4295" t="s">
        <v>227</v>
      </c>
      <c r="E4295" s="43">
        <v>0</v>
      </c>
      <c r="F4295" t="b">
        <v>0</v>
      </c>
    </row>
    <row r="4296" spans="1:6" x14ac:dyDescent="0.25">
      <c r="A4296" s="33" t="s">
        <v>198</v>
      </c>
      <c r="B4296" t="s">
        <v>4521</v>
      </c>
      <c r="D4296" t="s">
        <v>227</v>
      </c>
      <c r="E4296" s="43">
        <v>0</v>
      </c>
      <c r="F4296" t="b">
        <v>0</v>
      </c>
    </row>
    <row r="4297" spans="1:6" x14ac:dyDescent="0.25">
      <c r="A4297" s="33" t="s">
        <v>198</v>
      </c>
      <c r="B4297" t="s">
        <v>4522</v>
      </c>
      <c r="D4297" t="s">
        <v>227</v>
      </c>
      <c r="E4297" s="43">
        <v>0</v>
      </c>
      <c r="F4297" t="b">
        <v>0</v>
      </c>
    </row>
    <row r="4298" spans="1:6" x14ac:dyDescent="0.25">
      <c r="A4298" s="33" t="s">
        <v>198</v>
      </c>
      <c r="B4298" t="s">
        <v>4523</v>
      </c>
      <c r="D4298" t="s">
        <v>227</v>
      </c>
      <c r="E4298" s="43">
        <v>0</v>
      </c>
      <c r="F4298" t="b">
        <v>0</v>
      </c>
    </row>
    <row r="4299" spans="1:6" x14ac:dyDescent="0.25">
      <c r="A4299" s="33" t="s">
        <v>198</v>
      </c>
      <c r="B4299" t="s">
        <v>4524</v>
      </c>
      <c r="D4299" t="s">
        <v>227</v>
      </c>
      <c r="E4299" s="43">
        <v>0</v>
      </c>
      <c r="F4299" t="b">
        <v>0</v>
      </c>
    </row>
    <row r="4300" spans="1:6" x14ac:dyDescent="0.25">
      <c r="A4300" s="33" t="s">
        <v>198</v>
      </c>
      <c r="B4300" t="s">
        <v>4525</v>
      </c>
      <c r="D4300" t="s">
        <v>227</v>
      </c>
      <c r="E4300" s="43">
        <v>0</v>
      </c>
      <c r="F4300" t="b">
        <v>0</v>
      </c>
    </row>
    <row r="4301" spans="1:6" x14ac:dyDescent="0.25">
      <c r="A4301" s="33" t="s">
        <v>198</v>
      </c>
      <c r="B4301" t="s">
        <v>4526</v>
      </c>
      <c r="D4301" t="s">
        <v>227</v>
      </c>
      <c r="E4301" s="43">
        <v>0</v>
      </c>
      <c r="F4301" t="b">
        <v>0</v>
      </c>
    </row>
    <row r="4302" spans="1:6" x14ac:dyDescent="0.25">
      <c r="A4302" s="33" t="s">
        <v>198</v>
      </c>
      <c r="B4302" t="s">
        <v>4527</v>
      </c>
      <c r="D4302" t="s">
        <v>227</v>
      </c>
      <c r="E4302" s="43">
        <v>0</v>
      </c>
      <c r="F4302" t="b">
        <v>0</v>
      </c>
    </row>
    <row r="4303" spans="1:6" x14ac:dyDescent="0.25">
      <c r="A4303" s="33" t="s">
        <v>198</v>
      </c>
      <c r="B4303" t="s">
        <v>4528</v>
      </c>
      <c r="D4303" t="s">
        <v>227</v>
      </c>
      <c r="E4303" s="43">
        <v>0</v>
      </c>
      <c r="F4303" t="b">
        <v>0</v>
      </c>
    </row>
    <row r="4304" spans="1:6" x14ac:dyDescent="0.25">
      <c r="A4304" s="33" t="s">
        <v>198</v>
      </c>
      <c r="B4304" t="s">
        <v>4529</v>
      </c>
      <c r="D4304" t="s">
        <v>227</v>
      </c>
      <c r="E4304" s="43">
        <v>0</v>
      </c>
      <c r="F4304" t="b">
        <v>0</v>
      </c>
    </row>
    <row r="4305" spans="1:6" x14ac:dyDescent="0.25">
      <c r="A4305" s="33" t="s">
        <v>198</v>
      </c>
      <c r="B4305" t="s">
        <v>4530</v>
      </c>
      <c r="D4305" t="s">
        <v>227</v>
      </c>
      <c r="E4305" s="43">
        <v>0</v>
      </c>
      <c r="F4305" t="b">
        <v>0</v>
      </c>
    </row>
    <row r="4306" spans="1:6" x14ac:dyDescent="0.25">
      <c r="A4306" s="33" t="s">
        <v>198</v>
      </c>
      <c r="B4306" t="s">
        <v>4531</v>
      </c>
      <c r="D4306" t="s">
        <v>227</v>
      </c>
      <c r="E4306" s="43">
        <v>0</v>
      </c>
      <c r="F4306" t="b">
        <v>0</v>
      </c>
    </row>
    <row r="4307" spans="1:6" x14ac:dyDescent="0.25">
      <c r="A4307" s="33" t="s">
        <v>198</v>
      </c>
      <c r="B4307" t="s">
        <v>4532</v>
      </c>
      <c r="D4307" t="s">
        <v>227</v>
      </c>
      <c r="E4307" s="43">
        <v>0</v>
      </c>
      <c r="F4307" t="b">
        <v>0</v>
      </c>
    </row>
    <row r="4308" spans="1:6" x14ac:dyDescent="0.25">
      <c r="A4308" s="33" t="s">
        <v>198</v>
      </c>
      <c r="B4308" t="s">
        <v>4533</v>
      </c>
      <c r="D4308" t="s">
        <v>227</v>
      </c>
      <c r="E4308" s="43">
        <v>0</v>
      </c>
      <c r="F4308" t="b">
        <v>0</v>
      </c>
    </row>
    <row r="4309" spans="1:6" x14ac:dyDescent="0.25">
      <c r="A4309" s="33" t="s">
        <v>198</v>
      </c>
      <c r="B4309" t="s">
        <v>4534</v>
      </c>
      <c r="D4309" t="s">
        <v>227</v>
      </c>
      <c r="E4309" s="43">
        <v>0</v>
      </c>
      <c r="F4309" t="b">
        <v>0</v>
      </c>
    </row>
    <row r="4310" spans="1:6" x14ac:dyDescent="0.25">
      <c r="A4310" s="33" t="s">
        <v>198</v>
      </c>
      <c r="B4310" t="s">
        <v>4535</v>
      </c>
      <c r="D4310" t="s">
        <v>227</v>
      </c>
      <c r="E4310" s="43">
        <v>0</v>
      </c>
      <c r="F4310" t="b">
        <v>0</v>
      </c>
    </row>
    <row r="4311" spans="1:6" x14ac:dyDescent="0.25">
      <c r="A4311" s="33" t="s">
        <v>198</v>
      </c>
      <c r="B4311" t="s">
        <v>4536</v>
      </c>
      <c r="D4311" t="s">
        <v>227</v>
      </c>
      <c r="E4311" s="43">
        <v>0</v>
      </c>
      <c r="F4311" t="b">
        <v>0</v>
      </c>
    </row>
    <row r="4312" spans="1:6" x14ac:dyDescent="0.25">
      <c r="A4312" s="33" t="s">
        <v>198</v>
      </c>
      <c r="B4312" t="s">
        <v>4537</v>
      </c>
      <c r="D4312" t="s">
        <v>227</v>
      </c>
      <c r="E4312" s="43">
        <v>0</v>
      </c>
      <c r="F4312" t="b">
        <v>0</v>
      </c>
    </row>
    <row r="4313" spans="1:6" x14ac:dyDescent="0.25">
      <c r="A4313" s="33" t="s">
        <v>198</v>
      </c>
      <c r="B4313" t="s">
        <v>4538</v>
      </c>
      <c r="D4313" t="s">
        <v>227</v>
      </c>
      <c r="E4313" s="43">
        <v>0</v>
      </c>
      <c r="F4313" t="b">
        <v>0</v>
      </c>
    </row>
    <row r="4314" spans="1:6" x14ac:dyDescent="0.25">
      <c r="A4314" s="33" t="s">
        <v>198</v>
      </c>
      <c r="B4314" t="s">
        <v>4539</v>
      </c>
      <c r="D4314" t="s">
        <v>227</v>
      </c>
      <c r="E4314" s="43">
        <v>0</v>
      </c>
      <c r="F4314" t="b">
        <v>0</v>
      </c>
    </row>
    <row r="4315" spans="1:6" x14ac:dyDescent="0.25">
      <c r="A4315" s="33" t="s">
        <v>198</v>
      </c>
      <c r="B4315" t="s">
        <v>4540</v>
      </c>
      <c r="D4315" t="s">
        <v>227</v>
      </c>
      <c r="E4315" s="43">
        <v>0</v>
      </c>
      <c r="F4315" t="b">
        <v>0</v>
      </c>
    </row>
    <row r="4316" spans="1:6" x14ac:dyDescent="0.25">
      <c r="A4316" s="33" t="s">
        <v>198</v>
      </c>
      <c r="B4316" t="s">
        <v>4541</v>
      </c>
      <c r="D4316" t="s">
        <v>227</v>
      </c>
      <c r="E4316" s="43">
        <v>0</v>
      </c>
      <c r="F4316" t="b">
        <v>0</v>
      </c>
    </row>
    <row r="4317" spans="1:6" x14ac:dyDescent="0.25">
      <c r="A4317" s="33" t="s">
        <v>198</v>
      </c>
      <c r="B4317" t="s">
        <v>4542</v>
      </c>
      <c r="D4317" t="s">
        <v>227</v>
      </c>
      <c r="E4317" s="43">
        <v>0</v>
      </c>
      <c r="F4317" t="b">
        <v>0</v>
      </c>
    </row>
    <row r="4318" spans="1:6" x14ac:dyDescent="0.25">
      <c r="A4318" s="33" t="s">
        <v>198</v>
      </c>
      <c r="B4318" t="s">
        <v>4543</v>
      </c>
      <c r="D4318" t="s">
        <v>227</v>
      </c>
      <c r="E4318" s="43">
        <v>0</v>
      </c>
      <c r="F4318" t="b">
        <v>0</v>
      </c>
    </row>
    <row r="4319" spans="1:6" x14ac:dyDescent="0.25">
      <c r="A4319" s="33" t="s">
        <v>198</v>
      </c>
      <c r="B4319" t="s">
        <v>4544</v>
      </c>
      <c r="D4319" t="s">
        <v>227</v>
      </c>
      <c r="E4319" s="43">
        <v>0</v>
      </c>
      <c r="F4319" t="b">
        <v>0</v>
      </c>
    </row>
    <row r="4320" spans="1:6" x14ac:dyDescent="0.25">
      <c r="A4320" s="33" t="s">
        <v>198</v>
      </c>
      <c r="B4320" t="s">
        <v>4545</v>
      </c>
      <c r="D4320" t="s">
        <v>227</v>
      </c>
      <c r="E4320" s="43">
        <v>0</v>
      </c>
      <c r="F4320" t="b">
        <v>0</v>
      </c>
    </row>
    <row r="4321" spans="1:6" x14ac:dyDescent="0.25">
      <c r="A4321" s="33" t="s">
        <v>198</v>
      </c>
      <c r="B4321" t="s">
        <v>4546</v>
      </c>
      <c r="D4321" t="s">
        <v>227</v>
      </c>
      <c r="E4321" s="43">
        <v>0</v>
      </c>
      <c r="F4321" t="b">
        <v>0</v>
      </c>
    </row>
    <row r="4322" spans="1:6" x14ac:dyDescent="0.25">
      <c r="A4322" s="33" t="s">
        <v>198</v>
      </c>
      <c r="B4322" t="s">
        <v>4547</v>
      </c>
      <c r="D4322" t="s">
        <v>227</v>
      </c>
      <c r="E4322" s="43">
        <v>0</v>
      </c>
      <c r="F4322" t="b">
        <v>0</v>
      </c>
    </row>
    <row r="4323" spans="1:6" x14ac:dyDescent="0.25">
      <c r="A4323" s="33" t="s">
        <v>198</v>
      </c>
      <c r="B4323" t="s">
        <v>4548</v>
      </c>
      <c r="D4323" t="s">
        <v>227</v>
      </c>
      <c r="E4323" s="43">
        <v>0</v>
      </c>
      <c r="F4323" t="b">
        <v>0</v>
      </c>
    </row>
    <row r="4324" spans="1:6" x14ac:dyDescent="0.25">
      <c r="A4324" s="33" t="s">
        <v>198</v>
      </c>
      <c r="B4324" t="s">
        <v>4549</v>
      </c>
      <c r="D4324" t="s">
        <v>227</v>
      </c>
      <c r="E4324" s="43">
        <v>0</v>
      </c>
      <c r="F4324" t="b">
        <v>0</v>
      </c>
    </row>
    <row r="4325" spans="1:6" x14ac:dyDescent="0.25">
      <c r="A4325" s="33" t="s">
        <v>198</v>
      </c>
      <c r="B4325" t="s">
        <v>4550</v>
      </c>
      <c r="D4325" t="s">
        <v>227</v>
      </c>
      <c r="E4325" s="43">
        <v>0</v>
      </c>
      <c r="F4325" t="b">
        <v>0</v>
      </c>
    </row>
    <row r="4326" spans="1:6" x14ac:dyDescent="0.25">
      <c r="A4326" s="33" t="s">
        <v>198</v>
      </c>
      <c r="B4326" t="s">
        <v>4551</v>
      </c>
      <c r="D4326" t="s">
        <v>227</v>
      </c>
      <c r="E4326" s="43">
        <v>0</v>
      </c>
      <c r="F4326" t="b">
        <v>0</v>
      </c>
    </row>
    <row r="4327" spans="1:6" x14ac:dyDescent="0.25">
      <c r="A4327" s="33" t="s">
        <v>198</v>
      </c>
      <c r="B4327" t="s">
        <v>4552</v>
      </c>
      <c r="D4327" t="s">
        <v>227</v>
      </c>
      <c r="E4327" s="43">
        <v>0</v>
      </c>
      <c r="F4327" t="b">
        <v>0</v>
      </c>
    </row>
    <row r="4328" spans="1:6" x14ac:dyDescent="0.25">
      <c r="A4328" s="33" t="s">
        <v>198</v>
      </c>
      <c r="B4328" t="s">
        <v>4553</v>
      </c>
      <c r="D4328" t="s">
        <v>227</v>
      </c>
      <c r="E4328" s="43">
        <v>0</v>
      </c>
      <c r="F4328" t="b">
        <v>0</v>
      </c>
    </row>
    <row r="4329" spans="1:6" x14ac:dyDescent="0.25">
      <c r="A4329" s="33" t="s">
        <v>198</v>
      </c>
      <c r="B4329" t="s">
        <v>4554</v>
      </c>
      <c r="D4329" t="s">
        <v>227</v>
      </c>
      <c r="E4329" s="43">
        <v>0</v>
      </c>
      <c r="F4329" t="b">
        <v>0</v>
      </c>
    </row>
    <row r="4330" spans="1:6" x14ac:dyDescent="0.25">
      <c r="A4330" s="33" t="s">
        <v>198</v>
      </c>
      <c r="B4330" t="s">
        <v>4555</v>
      </c>
      <c r="D4330" t="s">
        <v>227</v>
      </c>
      <c r="E4330" s="43">
        <v>0</v>
      </c>
      <c r="F4330" t="b">
        <v>0</v>
      </c>
    </row>
    <row r="4331" spans="1:6" x14ac:dyDescent="0.25">
      <c r="A4331" s="33" t="s">
        <v>198</v>
      </c>
      <c r="B4331" t="s">
        <v>4556</v>
      </c>
      <c r="D4331" t="s">
        <v>227</v>
      </c>
      <c r="E4331" s="43">
        <v>0</v>
      </c>
      <c r="F4331" t="b">
        <v>0</v>
      </c>
    </row>
    <row r="4332" spans="1:6" x14ac:dyDescent="0.25">
      <c r="A4332" s="33" t="s">
        <v>198</v>
      </c>
      <c r="B4332" t="s">
        <v>4557</v>
      </c>
      <c r="D4332" t="s">
        <v>227</v>
      </c>
      <c r="E4332" s="43">
        <v>0</v>
      </c>
      <c r="F4332" t="b">
        <v>0</v>
      </c>
    </row>
    <row r="4333" spans="1:6" x14ac:dyDescent="0.25">
      <c r="A4333" s="33" t="s">
        <v>198</v>
      </c>
      <c r="B4333" t="s">
        <v>4558</v>
      </c>
      <c r="D4333" t="s">
        <v>227</v>
      </c>
      <c r="E4333" s="43">
        <v>0</v>
      </c>
      <c r="F4333" t="b">
        <v>0</v>
      </c>
    </row>
    <row r="4334" spans="1:6" x14ac:dyDescent="0.25">
      <c r="A4334" s="33" t="s">
        <v>198</v>
      </c>
      <c r="B4334" t="s">
        <v>4559</v>
      </c>
      <c r="D4334" t="s">
        <v>227</v>
      </c>
      <c r="E4334" s="43">
        <v>0</v>
      </c>
      <c r="F4334" t="b">
        <v>0</v>
      </c>
    </row>
    <row r="4335" spans="1:6" x14ac:dyDescent="0.25">
      <c r="A4335" s="33" t="s">
        <v>198</v>
      </c>
      <c r="B4335" t="s">
        <v>4560</v>
      </c>
      <c r="D4335" t="s">
        <v>227</v>
      </c>
      <c r="E4335" s="43">
        <v>0</v>
      </c>
      <c r="F4335" t="b">
        <v>0</v>
      </c>
    </row>
    <row r="4336" spans="1:6" x14ac:dyDescent="0.25">
      <c r="A4336" s="33" t="s">
        <v>198</v>
      </c>
      <c r="B4336" t="s">
        <v>4561</v>
      </c>
      <c r="D4336" t="s">
        <v>227</v>
      </c>
      <c r="E4336" s="43">
        <v>0</v>
      </c>
      <c r="F4336" t="b">
        <v>0</v>
      </c>
    </row>
    <row r="4337" spans="1:6" x14ac:dyDescent="0.25">
      <c r="A4337" s="33" t="s">
        <v>198</v>
      </c>
      <c r="B4337" t="s">
        <v>4562</v>
      </c>
      <c r="D4337" t="s">
        <v>227</v>
      </c>
      <c r="E4337" s="43">
        <v>0</v>
      </c>
      <c r="F4337" t="b">
        <v>0</v>
      </c>
    </row>
    <row r="4338" spans="1:6" x14ac:dyDescent="0.25">
      <c r="A4338" s="33" t="s">
        <v>198</v>
      </c>
      <c r="B4338" t="s">
        <v>4563</v>
      </c>
      <c r="D4338" t="s">
        <v>227</v>
      </c>
      <c r="E4338" s="43">
        <v>0</v>
      </c>
      <c r="F4338" t="b">
        <v>0</v>
      </c>
    </row>
    <row r="4339" spans="1:6" x14ac:dyDescent="0.25">
      <c r="A4339" s="33" t="s">
        <v>198</v>
      </c>
      <c r="B4339" t="s">
        <v>4564</v>
      </c>
      <c r="D4339" t="s">
        <v>227</v>
      </c>
      <c r="E4339" s="43">
        <v>0</v>
      </c>
      <c r="F4339" t="b">
        <v>0</v>
      </c>
    </row>
    <row r="4340" spans="1:6" x14ac:dyDescent="0.25">
      <c r="A4340" s="33" t="s">
        <v>198</v>
      </c>
      <c r="B4340" t="s">
        <v>4565</v>
      </c>
      <c r="D4340" t="s">
        <v>227</v>
      </c>
      <c r="E4340" s="43">
        <v>0</v>
      </c>
      <c r="F4340" t="b">
        <v>0</v>
      </c>
    </row>
    <row r="4341" spans="1:6" x14ac:dyDescent="0.25">
      <c r="A4341" s="33" t="s">
        <v>198</v>
      </c>
      <c r="B4341" t="s">
        <v>4566</v>
      </c>
      <c r="D4341" t="s">
        <v>227</v>
      </c>
      <c r="E4341" s="43">
        <v>0</v>
      </c>
      <c r="F4341" t="b">
        <v>0</v>
      </c>
    </row>
    <row r="4342" spans="1:6" x14ac:dyDescent="0.25">
      <c r="A4342" s="33" t="s">
        <v>198</v>
      </c>
      <c r="B4342" t="s">
        <v>4567</v>
      </c>
      <c r="D4342" t="s">
        <v>227</v>
      </c>
      <c r="E4342" s="43">
        <v>0</v>
      </c>
      <c r="F4342" t="b">
        <v>0</v>
      </c>
    </row>
    <row r="4343" spans="1:6" x14ac:dyDescent="0.25">
      <c r="A4343" s="33" t="s">
        <v>198</v>
      </c>
      <c r="B4343" t="s">
        <v>4568</v>
      </c>
      <c r="D4343" t="s">
        <v>227</v>
      </c>
      <c r="E4343" s="43">
        <v>0</v>
      </c>
      <c r="F4343" t="b">
        <v>0</v>
      </c>
    </row>
    <row r="4344" spans="1:6" x14ac:dyDescent="0.25">
      <c r="A4344" s="33" t="s">
        <v>198</v>
      </c>
      <c r="B4344" t="s">
        <v>4569</v>
      </c>
      <c r="D4344" t="s">
        <v>227</v>
      </c>
      <c r="E4344" s="43">
        <v>0</v>
      </c>
      <c r="F4344" t="b">
        <v>0</v>
      </c>
    </row>
    <row r="4345" spans="1:6" x14ac:dyDescent="0.25">
      <c r="A4345" s="33" t="s">
        <v>198</v>
      </c>
      <c r="B4345" t="s">
        <v>4570</v>
      </c>
      <c r="D4345" t="s">
        <v>227</v>
      </c>
      <c r="E4345" s="43">
        <v>0</v>
      </c>
      <c r="F4345" t="b">
        <v>0</v>
      </c>
    </row>
    <row r="4346" spans="1:6" x14ac:dyDescent="0.25">
      <c r="A4346" s="33" t="s">
        <v>198</v>
      </c>
      <c r="B4346" t="s">
        <v>4571</v>
      </c>
      <c r="D4346" t="s">
        <v>227</v>
      </c>
      <c r="E4346" s="43">
        <v>0</v>
      </c>
      <c r="F4346" t="b">
        <v>0</v>
      </c>
    </row>
    <row r="4347" spans="1:6" x14ac:dyDescent="0.25">
      <c r="A4347" s="33" t="s">
        <v>198</v>
      </c>
      <c r="B4347" t="s">
        <v>4572</v>
      </c>
      <c r="D4347" t="s">
        <v>227</v>
      </c>
      <c r="E4347" s="43">
        <v>0</v>
      </c>
      <c r="F4347" t="b">
        <v>0</v>
      </c>
    </row>
    <row r="4348" spans="1:6" x14ac:dyDescent="0.25">
      <c r="A4348" s="33" t="s">
        <v>198</v>
      </c>
      <c r="B4348" t="s">
        <v>4573</v>
      </c>
      <c r="D4348" t="s">
        <v>227</v>
      </c>
      <c r="E4348" s="43">
        <v>0</v>
      </c>
      <c r="F4348" t="b">
        <v>0</v>
      </c>
    </row>
    <row r="4349" spans="1:6" x14ac:dyDescent="0.25">
      <c r="A4349" s="33" t="s">
        <v>198</v>
      </c>
      <c r="B4349" t="s">
        <v>4574</v>
      </c>
      <c r="D4349" t="s">
        <v>227</v>
      </c>
      <c r="E4349" s="43">
        <v>0</v>
      </c>
      <c r="F4349" t="b">
        <v>0</v>
      </c>
    </row>
    <row r="4350" spans="1:6" x14ac:dyDescent="0.25">
      <c r="A4350" s="33" t="s">
        <v>198</v>
      </c>
      <c r="B4350" t="s">
        <v>4575</v>
      </c>
      <c r="D4350" t="s">
        <v>227</v>
      </c>
      <c r="E4350" s="43">
        <v>0</v>
      </c>
      <c r="F4350" t="b">
        <v>0</v>
      </c>
    </row>
    <row r="4351" spans="1:6" x14ac:dyDescent="0.25">
      <c r="A4351" s="33" t="s">
        <v>198</v>
      </c>
      <c r="B4351" t="s">
        <v>4576</v>
      </c>
      <c r="D4351" t="s">
        <v>227</v>
      </c>
      <c r="E4351" s="43">
        <v>0</v>
      </c>
      <c r="F4351" t="b">
        <v>0</v>
      </c>
    </row>
    <row r="4352" spans="1:6" x14ac:dyDescent="0.25">
      <c r="A4352" s="33" t="s">
        <v>198</v>
      </c>
      <c r="B4352" t="s">
        <v>4577</v>
      </c>
      <c r="D4352" t="s">
        <v>227</v>
      </c>
      <c r="E4352" s="43">
        <v>0</v>
      </c>
      <c r="F4352" t="b">
        <v>0</v>
      </c>
    </row>
    <row r="4353" spans="1:6" x14ac:dyDescent="0.25">
      <c r="A4353" s="33" t="s">
        <v>198</v>
      </c>
      <c r="B4353" t="s">
        <v>4578</v>
      </c>
      <c r="D4353" t="s">
        <v>227</v>
      </c>
      <c r="E4353" s="43">
        <v>0</v>
      </c>
      <c r="F4353" t="b">
        <v>0</v>
      </c>
    </row>
    <row r="4354" spans="1:6" x14ac:dyDescent="0.25">
      <c r="A4354" s="33" t="s">
        <v>198</v>
      </c>
      <c r="B4354" t="s">
        <v>4579</v>
      </c>
      <c r="D4354" t="s">
        <v>227</v>
      </c>
      <c r="E4354" s="43">
        <v>0</v>
      </c>
      <c r="F4354" t="b">
        <v>0</v>
      </c>
    </row>
    <row r="4355" spans="1:6" x14ac:dyDescent="0.25">
      <c r="A4355" s="33" t="s">
        <v>198</v>
      </c>
      <c r="B4355" t="s">
        <v>4580</v>
      </c>
      <c r="D4355" t="s">
        <v>227</v>
      </c>
      <c r="E4355" s="43">
        <v>0</v>
      </c>
      <c r="F4355" t="b">
        <v>0</v>
      </c>
    </row>
    <row r="4356" spans="1:6" x14ac:dyDescent="0.25">
      <c r="A4356" s="33" t="s">
        <v>198</v>
      </c>
      <c r="B4356" t="s">
        <v>4581</v>
      </c>
      <c r="D4356" t="s">
        <v>227</v>
      </c>
      <c r="E4356" s="43">
        <v>0</v>
      </c>
      <c r="F4356" t="b">
        <v>0</v>
      </c>
    </row>
    <row r="4357" spans="1:6" x14ac:dyDescent="0.25">
      <c r="A4357" s="33" t="s">
        <v>198</v>
      </c>
      <c r="B4357" t="s">
        <v>4582</v>
      </c>
      <c r="D4357" t="s">
        <v>227</v>
      </c>
      <c r="E4357" s="43">
        <v>0</v>
      </c>
      <c r="F4357" t="b">
        <v>0</v>
      </c>
    </row>
    <row r="4358" spans="1:6" x14ac:dyDescent="0.25">
      <c r="A4358" s="33" t="s">
        <v>198</v>
      </c>
      <c r="B4358" t="s">
        <v>4583</v>
      </c>
      <c r="D4358" t="s">
        <v>227</v>
      </c>
      <c r="E4358" s="43">
        <v>0</v>
      </c>
      <c r="F4358" t="b">
        <v>0</v>
      </c>
    </row>
    <row r="4359" spans="1:6" x14ac:dyDescent="0.25">
      <c r="A4359" s="33" t="s">
        <v>198</v>
      </c>
      <c r="B4359" t="s">
        <v>4584</v>
      </c>
      <c r="D4359" t="s">
        <v>227</v>
      </c>
      <c r="E4359" s="43">
        <v>0</v>
      </c>
      <c r="F4359" t="b">
        <v>0</v>
      </c>
    </row>
    <row r="4360" spans="1:6" x14ac:dyDescent="0.25">
      <c r="A4360" s="33" t="s">
        <v>198</v>
      </c>
      <c r="B4360" t="s">
        <v>4585</v>
      </c>
      <c r="D4360" t="s">
        <v>227</v>
      </c>
      <c r="E4360" s="43">
        <v>0</v>
      </c>
      <c r="F4360" t="b">
        <v>0</v>
      </c>
    </row>
    <row r="4361" spans="1:6" x14ac:dyDescent="0.25">
      <c r="A4361" s="33" t="s">
        <v>198</v>
      </c>
      <c r="B4361" t="s">
        <v>4586</v>
      </c>
      <c r="D4361" t="s">
        <v>227</v>
      </c>
      <c r="E4361" s="43">
        <v>0</v>
      </c>
      <c r="F4361" t="b">
        <v>0</v>
      </c>
    </row>
    <row r="4362" spans="1:6" x14ac:dyDescent="0.25">
      <c r="A4362" s="33" t="s">
        <v>198</v>
      </c>
      <c r="B4362" t="s">
        <v>4587</v>
      </c>
      <c r="D4362" t="s">
        <v>227</v>
      </c>
      <c r="E4362" s="43">
        <v>0</v>
      </c>
      <c r="F4362" t="b">
        <v>0</v>
      </c>
    </row>
    <row r="4363" spans="1:6" x14ac:dyDescent="0.25">
      <c r="A4363" s="33" t="s">
        <v>198</v>
      </c>
      <c r="B4363" t="s">
        <v>4588</v>
      </c>
      <c r="D4363" t="s">
        <v>227</v>
      </c>
      <c r="E4363" s="43">
        <v>0</v>
      </c>
      <c r="F4363" t="b">
        <v>0</v>
      </c>
    </row>
    <row r="4364" spans="1:6" x14ac:dyDescent="0.25">
      <c r="A4364" s="33" t="s">
        <v>198</v>
      </c>
      <c r="B4364" t="s">
        <v>4589</v>
      </c>
      <c r="D4364" t="s">
        <v>227</v>
      </c>
      <c r="E4364" s="43">
        <v>0</v>
      </c>
      <c r="F4364" t="b">
        <v>0</v>
      </c>
    </row>
    <row r="4365" spans="1:6" x14ac:dyDescent="0.25">
      <c r="A4365" s="33" t="s">
        <v>198</v>
      </c>
      <c r="B4365" t="s">
        <v>4590</v>
      </c>
      <c r="D4365" t="s">
        <v>227</v>
      </c>
      <c r="E4365" s="43">
        <v>0</v>
      </c>
      <c r="F4365" t="b">
        <v>0</v>
      </c>
    </row>
    <row r="4366" spans="1:6" x14ac:dyDescent="0.25">
      <c r="A4366" s="33" t="s">
        <v>198</v>
      </c>
      <c r="B4366" t="s">
        <v>4591</v>
      </c>
      <c r="D4366" t="s">
        <v>227</v>
      </c>
      <c r="E4366" s="43">
        <v>0</v>
      </c>
      <c r="F4366" t="b">
        <v>0</v>
      </c>
    </row>
    <row r="4367" spans="1:6" x14ac:dyDescent="0.25">
      <c r="A4367" s="33" t="s">
        <v>198</v>
      </c>
      <c r="B4367" t="s">
        <v>4592</v>
      </c>
      <c r="D4367" t="s">
        <v>227</v>
      </c>
      <c r="E4367" s="43">
        <v>0</v>
      </c>
      <c r="F4367" t="b">
        <v>0</v>
      </c>
    </row>
    <row r="4368" spans="1:6" x14ac:dyDescent="0.25">
      <c r="A4368" s="33" t="s">
        <v>198</v>
      </c>
      <c r="B4368" t="s">
        <v>4593</v>
      </c>
      <c r="D4368" t="s">
        <v>227</v>
      </c>
      <c r="E4368" s="43">
        <v>0</v>
      </c>
      <c r="F4368" t="b">
        <v>0</v>
      </c>
    </row>
    <row r="4369" spans="1:6" x14ac:dyDescent="0.25">
      <c r="A4369" s="33" t="s">
        <v>198</v>
      </c>
      <c r="B4369" t="s">
        <v>4594</v>
      </c>
      <c r="D4369" t="s">
        <v>227</v>
      </c>
      <c r="E4369" s="43">
        <v>0</v>
      </c>
      <c r="F4369" t="b">
        <v>0</v>
      </c>
    </row>
    <row r="4370" spans="1:6" x14ac:dyDescent="0.25">
      <c r="A4370" s="33" t="s">
        <v>198</v>
      </c>
      <c r="B4370" t="s">
        <v>4595</v>
      </c>
      <c r="D4370" t="s">
        <v>227</v>
      </c>
      <c r="E4370" s="43">
        <v>0</v>
      </c>
      <c r="F4370" t="b">
        <v>0</v>
      </c>
    </row>
    <row r="4371" spans="1:6" x14ac:dyDescent="0.25">
      <c r="A4371" s="33" t="s">
        <v>198</v>
      </c>
      <c r="B4371" t="s">
        <v>4596</v>
      </c>
      <c r="D4371" t="s">
        <v>227</v>
      </c>
      <c r="E4371" s="43">
        <v>0</v>
      </c>
      <c r="F4371" t="b">
        <v>0</v>
      </c>
    </row>
    <row r="4372" spans="1:6" x14ac:dyDescent="0.25">
      <c r="A4372" s="33" t="s">
        <v>198</v>
      </c>
      <c r="B4372" t="s">
        <v>4597</v>
      </c>
      <c r="D4372" t="s">
        <v>227</v>
      </c>
      <c r="E4372" s="43">
        <v>0</v>
      </c>
      <c r="F4372" t="b">
        <v>0</v>
      </c>
    </row>
    <row r="4373" spans="1:6" x14ac:dyDescent="0.25">
      <c r="A4373" s="33" t="s">
        <v>198</v>
      </c>
      <c r="B4373" t="s">
        <v>4598</v>
      </c>
      <c r="D4373" t="s">
        <v>227</v>
      </c>
      <c r="E4373" s="43">
        <v>0</v>
      </c>
      <c r="F4373" t="b">
        <v>0</v>
      </c>
    </row>
    <row r="4374" spans="1:6" x14ac:dyDescent="0.25">
      <c r="A4374" s="33" t="s">
        <v>198</v>
      </c>
      <c r="B4374" t="s">
        <v>4599</v>
      </c>
      <c r="D4374" t="s">
        <v>227</v>
      </c>
      <c r="E4374" s="43">
        <v>0</v>
      </c>
      <c r="F4374" t="b">
        <v>0</v>
      </c>
    </row>
    <row r="4375" spans="1:6" x14ac:dyDescent="0.25">
      <c r="A4375" s="33" t="s">
        <v>198</v>
      </c>
      <c r="B4375" t="s">
        <v>4600</v>
      </c>
      <c r="D4375" t="s">
        <v>227</v>
      </c>
      <c r="E4375" s="43">
        <v>0</v>
      </c>
      <c r="F4375" t="b">
        <v>0</v>
      </c>
    </row>
    <row r="4376" spans="1:6" x14ac:dyDescent="0.25">
      <c r="A4376" s="33" t="s">
        <v>198</v>
      </c>
      <c r="B4376" t="s">
        <v>4601</v>
      </c>
      <c r="D4376" t="s">
        <v>227</v>
      </c>
      <c r="E4376" s="43">
        <v>0</v>
      </c>
      <c r="F4376" t="b">
        <v>0</v>
      </c>
    </row>
    <row r="4377" spans="1:6" x14ac:dyDescent="0.25">
      <c r="A4377" s="33" t="s">
        <v>198</v>
      </c>
      <c r="B4377" t="s">
        <v>4602</v>
      </c>
      <c r="D4377" t="s">
        <v>227</v>
      </c>
      <c r="E4377" s="43">
        <v>0</v>
      </c>
      <c r="F4377" t="b">
        <v>0</v>
      </c>
    </row>
    <row r="4378" spans="1:6" x14ac:dyDescent="0.25">
      <c r="A4378" s="33" t="s">
        <v>198</v>
      </c>
      <c r="B4378" t="s">
        <v>4603</v>
      </c>
      <c r="D4378" t="s">
        <v>227</v>
      </c>
      <c r="E4378" s="43">
        <v>0</v>
      </c>
      <c r="F4378" t="b">
        <v>0</v>
      </c>
    </row>
    <row r="4379" spans="1:6" x14ac:dyDescent="0.25">
      <c r="A4379" s="33" t="s">
        <v>198</v>
      </c>
      <c r="B4379" t="s">
        <v>4604</v>
      </c>
      <c r="D4379" t="s">
        <v>227</v>
      </c>
      <c r="E4379" s="43">
        <v>0</v>
      </c>
      <c r="F4379" t="b">
        <v>0</v>
      </c>
    </row>
    <row r="4380" spans="1:6" x14ac:dyDescent="0.25">
      <c r="A4380" s="33" t="s">
        <v>198</v>
      </c>
      <c r="B4380" t="s">
        <v>4605</v>
      </c>
      <c r="D4380" t="s">
        <v>227</v>
      </c>
      <c r="E4380" s="43">
        <v>0</v>
      </c>
      <c r="F4380" t="b">
        <v>0</v>
      </c>
    </row>
    <row r="4381" spans="1:6" x14ac:dyDescent="0.25">
      <c r="A4381" s="33" t="s">
        <v>198</v>
      </c>
      <c r="B4381" t="s">
        <v>4606</v>
      </c>
      <c r="D4381" t="s">
        <v>227</v>
      </c>
      <c r="E4381" s="43">
        <v>0</v>
      </c>
      <c r="F4381" t="b">
        <v>0</v>
      </c>
    </row>
    <row r="4382" spans="1:6" x14ac:dyDescent="0.25">
      <c r="A4382" s="33" t="s">
        <v>198</v>
      </c>
      <c r="B4382" t="s">
        <v>4607</v>
      </c>
      <c r="D4382" t="s">
        <v>227</v>
      </c>
      <c r="E4382" s="43">
        <v>0</v>
      </c>
      <c r="F4382" t="b">
        <v>0</v>
      </c>
    </row>
    <row r="4383" spans="1:6" x14ac:dyDescent="0.25">
      <c r="A4383" s="33" t="s">
        <v>198</v>
      </c>
      <c r="B4383" t="s">
        <v>4608</v>
      </c>
      <c r="D4383" t="s">
        <v>227</v>
      </c>
      <c r="E4383" s="43">
        <v>0</v>
      </c>
      <c r="F4383" t="b">
        <v>0</v>
      </c>
    </row>
    <row r="4384" spans="1:6" x14ac:dyDescent="0.25">
      <c r="A4384" s="33" t="s">
        <v>198</v>
      </c>
      <c r="B4384" t="s">
        <v>4609</v>
      </c>
      <c r="D4384" t="s">
        <v>227</v>
      </c>
      <c r="E4384" s="43">
        <v>0</v>
      </c>
      <c r="F4384" t="b">
        <v>0</v>
      </c>
    </row>
    <row r="4385" spans="1:6" x14ac:dyDescent="0.25">
      <c r="A4385" s="33" t="s">
        <v>198</v>
      </c>
      <c r="B4385" t="s">
        <v>4610</v>
      </c>
      <c r="D4385" t="s">
        <v>227</v>
      </c>
      <c r="E4385" s="43">
        <v>0</v>
      </c>
      <c r="F4385" t="b">
        <v>0</v>
      </c>
    </row>
    <row r="4386" spans="1:6" x14ac:dyDescent="0.25">
      <c r="A4386" s="33" t="s">
        <v>198</v>
      </c>
      <c r="B4386" t="s">
        <v>4611</v>
      </c>
      <c r="D4386" t="s">
        <v>227</v>
      </c>
      <c r="E4386" s="43">
        <v>0</v>
      </c>
      <c r="F4386" t="b">
        <v>0</v>
      </c>
    </row>
    <row r="4387" spans="1:6" x14ac:dyDescent="0.25">
      <c r="A4387" s="33" t="s">
        <v>198</v>
      </c>
      <c r="B4387" t="s">
        <v>4612</v>
      </c>
      <c r="D4387" t="s">
        <v>227</v>
      </c>
      <c r="E4387" s="43">
        <v>0</v>
      </c>
      <c r="F4387" t="b">
        <v>0</v>
      </c>
    </row>
    <row r="4388" spans="1:6" x14ac:dyDescent="0.25">
      <c r="A4388" s="33" t="s">
        <v>198</v>
      </c>
      <c r="B4388" t="s">
        <v>4613</v>
      </c>
      <c r="D4388" t="s">
        <v>227</v>
      </c>
      <c r="E4388" s="43">
        <v>0</v>
      </c>
      <c r="F4388" t="b">
        <v>0</v>
      </c>
    </row>
    <row r="4389" spans="1:6" x14ac:dyDescent="0.25">
      <c r="A4389" s="33" t="s">
        <v>198</v>
      </c>
      <c r="B4389" t="s">
        <v>4614</v>
      </c>
      <c r="D4389" t="s">
        <v>227</v>
      </c>
      <c r="E4389" s="43">
        <v>0</v>
      </c>
      <c r="F4389" t="b">
        <v>0</v>
      </c>
    </row>
    <row r="4390" spans="1:6" x14ac:dyDescent="0.25">
      <c r="A4390" s="33" t="s">
        <v>198</v>
      </c>
      <c r="B4390" t="s">
        <v>4615</v>
      </c>
      <c r="D4390" t="s">
        <v>227</v>
      </c>
      <c r="E4390" s="43">
        <v>0</v>
      </c>
      <c r="F4390" t="b">
        <v>0</v>
      </c>
    </row>
    <row r="4391" spans="1:6" x14ac:dyDescent="0.25">
      <c r="A4391" s="33" t="s">
        <v>198</v>
      </c>
      <c r="B4391" t="s">
        <v>4616</v>
      </c>
      <c r="D4391" t="s">
        <v>227</v>
      </c>
      <c r="E4391" s="43">
        <v>0</v>
      </c>
      <c r="F4391" t="b">
        <v>0</v>
      </c>
    </row>
    <row r="4392" spans="1:6" x14ac:dyDescent="0.25">
      <c r="A4392" s="33" t="s">
        <v>198</v>
      </c>
      <c r="B4392" t="s">
        <v>4617</v>
      </c>
      <c r="D4392" t="s">
        <v>227</v>
      </c>
      <c r="E4392" s="43">
        <v>0</v>
      </c>
      <c r="F4392" t="b">
        <v>0</v>
      </c>
    </row>
    <row r="4393" spans="1:6" x14ac:dyDescent="0.25">
      <c r="A4393" s="33" t="s">
        <v>198</v>
      </c>
      <c r="B4393" t="s">
        <v>4618</v>
      </c>
      <c r="D4393" t="s">
        <v>227</v>
      </c>
      <c r="E4393" s="43">
        <v>0</v>
      </c>
      <c r="F4393" t="b">
        <v>0</v>
      </c>
    </row>
    <row r="4394" spans="1:6" x14ac:dyDescent="0.25">
      <c r="A4394" s="33" t="s">
        <v>198</v>
      </c>
      <c r="B4394" t="s">
        <v>4619</v>
      </c>
      <c r="D4394" t="s">
        <v>227</v>
      </c>
      <c r="E4394" s="43">
        <v>0</v>
      </c>
      <c r="F4394" t="b">
        <v>0</v>
      </c>
    </row>
    <row r="4395" spans="1:6" x14ac:dyDescent="0.25">
      <c r="A4395" s="33" t="s">
        <v>198</v>
      </c>
      <c r="B4395" t="s">
        <v>4620</v>
      </c>
      <c r="D4395" t="s">
        <v>227</v>
      </c>
      <c r="E4395" s="43">
        <v>0</v>
      </c>
      <c r="F4395" t="b">
        <v>0</v>
      </c>
    </row>
    <row r="4396" spans="1:6" x14ac:dyDescent="0.25">
      <c r="A4396" s="33" t="s">
        <v>198</v>
      </c>
      <c r="B4396" t="s">
        <v>4621</v>
      </c>
      <c r="D4396" t="s">
        <v>227</v>
      </c>
      <c r="E4396" s="43">
        <v>0</v>
      </c>
      <c r="F4396" t="b">
        <v>0</v>
      </c>
    </row>
    <row r="4397" spans="1:6" x14ac:dyDescent="0.25">
      <c r="A4397" s="33" t="s">
        <v>198</v>
      </c>
      <c r="B4397" t="s">
        <v>4622</v>
      </c>
      <c r="D4397" t="s">
        <v>227</v>
      </c>
      <c r="E4397" s="43">
        <v>0</v>
      </c>
      <c r="F4397" t="b">
        <v>0</v>
      </c>
    </row>
    <row r="4398" spans="1:6" x14ac:dyDescent="0.25">
      <c r="A4398" s="33" t="s">
        <v>198</v>
      </c>
      <c r="B4398" t="s">
        <v>4623</v>
      </c>
      <c r="D4398" t="s">
        <v>227</v>
      </c>
      <c r="E4398" s="43">
        <v>0</v>
      </c>
      <c r="F4398" t="b">
        <v>0</v>
      </c>
    </row>
    <row r="4399" spans="1:6" x14ac:dyDescent="0.25">
      <c r="A4399" s="33" t="s">
        <v>198</v>
      </c>
      <c r="B4399" t="s">
        <v>4624</v>
      </c>
      <c r="D4399" t="s">
        <v>227</v>
      </c>
      <c r="E4399" s="43">
        <v>0</v>
      </c>
      <c r="F4399" t="b">
        <v>0</v>
      </c>
    </row>
    <row r="4400" spans="1:6" x14ac:dyDescent="0.25">
      <c r="A4400" s="33" t="s">
        <v>198</v>
      </c>
      <c r="B4400" t="s">
        <v>4625</v>
      </c>
      <c r="D4400" t="s">
        <v>227</v>
      </c>
      <c r="E4400" s="43">
        <v>0</v>
      </c>
      <c r="F4400" t="b">
        <v>0</v>
      </c>
    </row>
    <row r="4401" spans="1:6" x14ac:dyDescent="0.25">
      <c r="A4401" s="33" t="s">
        <v>198</v>
      </c>
      <c r="B4401" t="s">
        <v>4626</v>
      </c>
      <c r="D4401" t="s">
        <v>227</v>
      </c>
      <c r="E4401" s="43">
        <v>0</v>
      </c>
      <c r="F4401" t="b">
        <v>0</v>
      </c>
    </row>
    <row r="4402" spans="1:6" x14ac:dyDescent="0.25">
      <c r="A4402" s="33" t="s">
        <v>198</v>
      </c>
      <c r="B4402" t="s">
        <v>4627</v>
      </c>
      <c r="D4402" t="s">
        <v>227</v>
      </c>
      <c r="E4402" s="43">
        <v>0</v>
      </c>
      <c r="F4402" t="b">
        <v>0</v>
      </c>
    </row>
    <row r="4403" spans="1:6" x14ac:dyDescent="0.25">
      <c r="A4403" s="33" t="s">
        <v>198</v>
      </c>
      <c r="B4403" t="s">
        <v>4628</v>
      </c>
      <c r="D4403" t="s">
        <v>227</v>
      </c>
      <c r="E4403" s="43">
        <v>0</v>
      </c>
      <c r="F4403" t="b">
        <v>0</v>
      </c>
    </row>
    <row r="4404" spans="1:6" x14ac:dyDescent="0.25">
      <c r="A4404" s="33" t="s">
        <v>198</v>
      </c>
      <c r="B4404" t="s">
        <v>4629</v>
      </c>
      <c r="D4404" t="s">
        <v>227</v>
      </c>
      <c r="E4404" s="43">
        <v>0</v>
      </c>
      <c r="F4404" t="b">
        <v>0</v>
      </c>
    </row>
    <row r="4405" spans="1:6" x14ac:dyDescent="0.25">
      <c r="A4405" s="33" t="s">
        <v>198</v>
      </c>
      <c r="B4405" t="s">
        <v>4630</v>
      </c>
      <c r="D4405" t="s">
        <v>227</v>
      </c>
      <c r="E4405" s="43">
        <v>0</v>
      </c>
      <c r="F4405" t="b">
        <v>0</v>
      </c>
    </row>
    <row r="4406" spans="1:6" x14ac:dyDescent="0.25">
      <c r="A4406" s="33" t="s">
        <v>198</v>
      </c>
      <c r="B4406" t="s">
        <v>4631</v>
      </c>
      <c r="D4406" t="s">
        <v>227</v>
      </c>
      <c r="E4406" s="43">
        <v>0</v>
      </c>
      <c r="F4406" t="b">
        <v>0</v>
      </c>
    </row>
    <row r="4407" spans="1:6" x14ac:dyDescent="0.25">
      <c r="A4407" s="33" t="s">
        <v>198</v>
      </c>
      <c r="B4407" t="s">
        <v>4632</v>
      </c>
      <c r="D4407" t="s">
        <v>227</v>
      </c>
      <c r="E4407" s="43">
        <v>0</v>
      </c>
      <c r="F4407" t="b">
        <v>0</v>
      </c>
    </row>
    <row r="4408" spans="1:6" x14ac:dyDescent="0.25">
      <c r="A4408" s="33" t="s">
        <v>198</v>
      </c>
      <c r="B4408" t="s">
        <v>4633</v>
      </c>
      <c r="D4408" t="s">
        <v>227</v>
      </c>
      <c r="E4408" s="43">
        <v>0</v>
      </c>
      <c r="F4408" t="b">
        <v>0</v>
      </c>
    </row>
    <row r="4409" spans="1:6" x14ac:dyDescent="0.25">
      <c r="A4409" s="33" t="s">
        <v>198</v>
      </c>
      <c r="B4409" t="s">
        <v>4634</v>
      </c>
      <c r="D4409" t="s">
        <v>227</v>
      </c>
      <c r="E4409" s="43">
        <v>0</v>
      </c>
      <c r="F4409" t="b">
        <v>0</v>
      </c>
    </row>
    <row r="4410" spans="1:6" x14ac:dyDescent="0.25">
      <c r="A4410" s="33" t="s">
        <v>198</v>
      </c>
      <c r="B4410" t="s">
        <v>4635</v>
      </c>
      <c r="D4410" t="s">
        <v>227</v>
      </c>
      <c r="E4410" s="43">
        <v>0</v>
      </c>
      <c r="F4410" t="b">
        <v>0</v>
      </c>
    </row>
    <row r="4411" spans="1:6" x14ac:dyDescent="0.25">
      <c r="A4411" s="33" t="s">
        <v>198</v>
      </c>
      <c r="B4411" t="s">
        <v>4636</v>
      </c>
      <c r="D4411" t="s">
        <v>227</v>
      </c>
      <c r="E4411" s="43">
        <v>0</v>
      </c>
      <c r="F4411" t="b">
        <v>0</v>
      </c>
    </row>
    <row r="4412" spans="1:6" x14ac:dyDescent="0.25">
      <c r="A4412" s="33" t="s">
        <v>198</v>
      </c>
      <c r="B4412" t="s">
        <v>4637</v>
      </c>
      <c r="D4412" t="s">
        <v>227</v>
      </c>
      <c r="E4412" s="43">
        <v>0</v>
      </c>
      <c r="F4412" t="b">
        <v>0</v>
      </c>
    </row>
    <row r="4413" spans="1:6" x14ac:dyDescent="0.25">
      <c r="A4413" s="33" t="s">
        <v>198</v>
      </c>
      <c r="B4413" t="s">
        <v>4638</v>
      </c>
      <c r="D4413" t="s">
        <v>227</v>
      </c>
      <c r="E4413" s="43">
        <v>0</v>
      </c>
      <c r="F4413" t="b">
        <v>0</v>
      </c>
    </row>
    <row r="4414" spans="1:6" x14ac:dyDescent="0.25">
      <c r="A4414" s="33" t="s">
        <v>198</v>
      </c>
      <c r="B4414" t="s">
        <v>4639</v>
      </c>
      <c r="D4414" t="s">
        <v>227</v>
      </c>
      <c r="E4414" s="43">
        <v>0</v>
      </c>
      <c r="F4414" t="b">
        <v>0</v>
      </c>
    </row>
    <row r="4415" spans="1:6" x14ac:dyDescent="0.25">
      <c r="A4415" s="33" t="s">
        <v>198</v>
      </c>
      <c r="B4415" t="s">
        <v>4640</v>
      </c>
      <c r="D4415" t="s">
        <v>227</v>
      </c>
      <c r="E4415" s="43">
        <v>0</v>
      </c>
      <c r="F4415" t="b">
        <v>0</v>
      </c>
    </row>
    <row r="4416" spans="1:6" x14ac:dyDescent="0.25">
      <c r="A4416" s="33" t="s">
        <v>198</v>
      </c>
      <c r="B4416" t="s">
        <v>4641</v>
      </c>
      <c r="D4416" t="s">
        <v>227</v>
      </c>
      <c r="E4416" s="43">
        <v>0</v>
      </c>
      <c r="F4416" t="b">
        <v>0</v>
      </c>
    </row>
    <row r="4417" spans="1:6" x14ac:dyDescent="0.25">
      <c r="A4417" s="33" t="s">
        <v>198</v>
      </c>
      <c r="B4417" t="s">
        <v>4642</v>
      </c>
      <c r="D4417" t="s">
        <v>227</v>
      </c>
      <c r="E4417" s="43">
        <v>0</v>
      </c>
      <c r="F4417" t="b">
        <v>0</v>
      </c>
    </row>
    <row r="4418" spans="1:6" x14ac:dyDescent="0.25">
      <c r="A4418" s="33" t="s">
        <v>198</v>
      </c>
      <c r="B4418" t="s">
        <v>4643</v>
      </c>
      <c r="D4418" t="s">
        <v>227</v>
      </c>
      <c r="E4418" s="43">
        <v>0</v>
      </c>
      <c r="F4418" t="b">
        <v>0</v>
      </c>
    </row>
    <row r="4419" spans="1:6" x14ac:dyDescent="0.25">
      <c r="A4419" s="33" t="s">
        <v>198</v>
      </c>
      <c r="B4419" t="s">
        <v>4644</v>
      </c>
      <c r="D4419" t="s">
        <v>227</v>
      </c>
      <c r="E4419" s="43">
        <v>0</v>
      </c>
      <c r="F4419" t="b">
        <v>0</v>
      </c>
    </row>
    <row r="4420" spans="1:6" x14ac:dyDescent="0.25">
      <c r="A4420" s="33" t="s">
        <v>198</v>
      </c>
      <c r="B4420" t="s">
        <v>4645</v>
      </c>
      <c r="D4420" t="s">
        <v>227</v>
      </c>
      <c r="E4420" s="43">
        <v>0</v>
      </c>
      <c r="F4420" t="b">
        <v>0</v>
      </c>
    </row>
    <row r="4421" spans="1:6" x14ac:dyDescent="0.25">
      <c r="A4421" s="33" t="s">
        <v>198</v>
      </c>
      <c r="B4421" t="s">
        <v>4646</v>
      </c>
      <c r="D4421" t="s">
        <v>227</v>
      </c>
      <c r="E4421" s="43">
        <v>0</v>
      </c>
      <c r="F4421" t="b">
        <v>0</v>
      </c>
    </row>
    <row r="4422" spans="1:6" x14ac:dyDescent="0.25">
      <c r="A4422" s="33" t="s">
        <v>198</v>
      </c>
      <c r="B4422" t="s">
        <v>4647</v>
      </c>
      <c r="D4422" t="s">
        <v>227</v>
      </c>
      <c r="E4422" s="43">
        <v>0</v>
      </c>
      <c r="F4422" t="b">
        <v>0</v>
      </c>
    </row>
    <row r="4423" spans="1:6" x14ac:dyDescent="0.25">
      <c r="A4423" s="33" t="s">
        <v>198</v>
      </c>
      <c r="B4423" t="s">
        <v>4648</v>
      </c>
      <c r="D4423" t="s">
        <v>227</v>
      </c>
      <c r="E4423" s="43">
        <v>0</v>
      </c>
      <c r="F4423" t="b">
        <v>0</v>
      </c>
    </row>
    <row r="4424" spans="1:6" x14ac:dyDescent="0.25">
      <c r="A4424" s="33" t="s">
        <v>198</v>
      </c>
      <c r="B4424" t="s">
        <v>4649</v>
      </c>
      <c r="D4424" t="s">
        <v>227</v>
      </c>
      <c r="E4424" s="43">
        <v>0</v>
      </c>
      <c r="F4424" t="b">
        <v>0</v>
      </c>
    </row>
    <row r="4425" spans="1:6" x14ac:dyDescent="0.25">
      <c r="A4425" s="33" t="s">
        <v>198</v>
      </c>
      <c r="B4425" t="s">
        <v>4650</v>
      </c>
      <c r="D4425" t="s">
        <v>227</v>
      </c>
      <c r="E4425" s="43">
        <v>0</v>
      </c>
      <c r="F4425" t="b">
        <v>0</v>
      </c>
    </row>
    <row r="4426" spans="1:6" x14ac:dyDescent="0.25">
      <c r="A4426" s="33" t="s">
        <v>198</v>
      </c>
      <c r="B4426" t="s">
        <v>4651</v>
      </c>
      <c r="D4426" t="s">
        <v>227</v>
      </c>
      <c r="E4426" s="43">
        <v>0</v>
      </c>
      <c r="F4426" t="b">
        <v>0</v>
      </c>
    </row>
    <row r="4427" spans="1:6" x14ac:dyDescent="0.25">
      <c r="A4427" s="33" t="s">
        <v>198</v>
      </c>
      <c r="B4427" t="s">
        <v>4652</v>
      </c>
      <c r="D4427" t="s">
        <v>227</v>
      </c>
      <c r="E4427" s="43">
        <v>0</v>
      </c>
      <c r="F4427" t="b">
        <v>0</v>
      </c>
    </row>
    <row r="4428" spans="1:6" x14ac:dyDescent="0.25">
      <c r="A4428" s="33" t="s">
        <v>198</v>
      </c>
      <c r="B4428" t="s">
        <v>4653</v>
      </c>
      <c r="D4428" t="s">
        <v>227</v>
      </c>
      <c r="E4428" s="43">
        <v>0</v>
      </c>
      <c r="F4428" t="b">
        <v>0</v>
      </c>
    </row>
    <row r="4429" spans="1:6" x14ac:dyDescent="0.25">
      <c r="A4429" s="33" t="s">
        <v>198</v>
      </c>
      <c r="B4429" t="s">
        <v>4654</v>
      </c>
      <c r="D4429" t="s">
        <v>227</v>
      </c>
      <c r="E4429" s="43">
        <v>0</v>
      </c>
      <c r="F4429" t="b">
        <v>0</v>
      </c>
    </row>
    <row r="4430" spans="1:6" x14ac:dyDescent="0.25">
      <c r="A4430" s="33" t="s">
        <v>198</v>
      </c>
      <c r="B4430" t="s">
        <v>4655</v>
      </c>
      <c r="D4430" t="s">
        <v>227</v>
      </c>
      <c r="E4430" s="43">
        <v>0</v>
      </c>
      <c r="F4430" t="b">
        <v>0</v>
      </c>
    </row>
    <row r="4431" spans="1:6" x14ac:dyDescent="0.25">
      <c r="A4431" s="33" t="s">
        <v>198</v>
      </c>
      <c r="B4431" t="s">
        <v>4656</v>
      </c>
      <c r="D4431" t="s">
        <v>227</v>
      </c>
      <c r="E4431" s="43">
        <v>0</v>
      </c>
      <c r="F4431" t="b">
        <v>0</v>
      </c>
    </row>
    <row r="4432" spans="1:6" x14ac:dyDescent="0.25">
      <c r="A4432" s="33" t="s">
        <v>198</v>
      </c>
      <c r="B4432" t="s">
        <v>4657</v>
      </c>
      <c r="D4432" t="s">
        <v>227</v>
      </c>
      <c r="E4432" s="43">
        <v>0</v>
      </c>
      <c r="F4432" t="b">
        <v>0</v>
      </c>
    </row>
    <row r="4433" spans="1:6" x14ac:dyDescent="0.25">
      <c r="A4433" s="33" t="s">
        <v>198</v>
      </c>
      <c r="B4433" t="s">
        <v>4658</v>
      </c>
      <c r="D4433" t="s">
        <v>227</v>
      </c>
      <c r="E4433" s="43">
        <v>0</v>
      </c>
      <c r="F4433" t="b">
        <v>0</v>
      </c>
    </row>
    <row r="4434" spans="1:6" x14ac:dyDescent="0.25">
      <c r="A4434" s="33" t="s">
        <v>198</v>
      </c>
      <c r="B4434" t="s">
        <v>4659</v>
      </c>
      <c r="D4434" t="s">
        <v>227</v>
      </c>
      <c r="E4434" s="43">
        <v>0</v>
      </c>
      <c r="F4434" t="b">
        <v>0</v>
      </c>
    </row>
    <row r="4435" spans="1:6" x14ac:dyDescent="0.25">
      <c r="A4435" s="33" t="s">
        <v>198</v>
      </c>
      <c r="B4435" t="s">
        <v>4660</v>
      </c>
      <c r="D4435" t="s">
        <v>227</v>
      </c>
      <c r="E4435" s="43">
        <v>0</v>
      </c>
      <c r="F4435" t="b">
        <v>0</v>
      </c>
    </row>
    <row r="4436" spans="1:6" x14ac:dyDescent="0.25">
      <c r="A4436" s="33" t="s">
        <v>198</v>
      </c>
      <c r="B4436" t="s">
        <v>4661</v>
      </c>
      <c r="D4436" t="s">
        <v>227</v>
      </c>
      <c r="E4436" s="43">
        <v>0</v>
      </c>
      <c r="F4436" t="b">
        <v>0</v>
      </c>
    </row>
    <row r="4437" spans="1:6" x14ac:dyDescent="0.25">
      <c r="A4437" s="33" t="s">
        <v>198</v>
      </c>
      <c r="B4437" t="s">
        <v>4662</v>
      </c>
      <c r="D4437" t="s">
        <v>227</v>
      </c>
      <c r="E4437" s="43">
        <v>0</v>
      </c>
      <c r="F4437" t="b">
        <v>0</v>
      </c>
    </row>
    <row r="4438" spans="1:6" x14ac:dyDescent="0.25">
      <c r="A4438" s="33" t="s">
        <v>198</v>
      </c>
      <c r="B4438" t="s">
        <v>4663</v>
      </c>
      <c r="D4438" t="s">
        <v>227</v>
      </c>
      <c r="E4438" s="43">
        <v>0</v>
      </c>
      <c r="F4438" t="b">
        <v>0</v>
      </c>
    </row>
    <row r="4439" spans="1:6" x14ac:dyDescent="0.25">
      <c r="A4439" s="33" t="s">
        <v>198</v>
      </c>
      <c r="B4439" t="s">
        <v>4664</v>
      </c>
      <c r="D4439" t="s">
        <v>227</v>
      </c>
      <c r="E4439" s="43">
        <v>0</v>
      </c>
      <c r="F4439" t="b">
        <v>0</v>
      </c>
    </row>
    <row r="4440" spans="1:6" x14ac:dyDescent="0.25">
      <c r="A4440" s="33" t="s">
        <v>198</v>
      </c>
      <c r="B4440" t="s">
        <v>4665</v>
      </c>
      <c r="D4440" t="s">
        <v>227</v>
      </c>
      <c r="E4440" s="43">
        <v>0</v>
      </c>
      <c r="F4440" t="b">
        <v>0</v>
      </c>
    </row>
    <row r="4441" spans="1:6" x14ac:dyDescent="0.25">
      <c r="A4441" s="33" t="s">
        <v>198</v>
      </c>
      <c r="B4441" t="s">
        <v>4666</v>
      </c>
      <c r="D4441" t="s">
        <v>227</v>
      </c>
      <c r="E4441" s="43">
        <v>0</v>
      </c>
      <c r="F4441" t="b">
        <v>0</v>
      </c>
    </row>
    <row r="4442" spans="1:6" x14ac:dyDescent="0.25">
      <c r="A4442" s="33" t="s">
        <v>198</v>
      </c>
      <c r="B4442" t="s">
        <v>4667</v>
      </c>
      <c r="D4442" t="s">
        <v>227</v>
      </c>
      <c r="E4442" s="43">
        <v>0</v>
      </c>
      <c r="F4442" t="b">
        <v>0</v>
      </c>
    </row>
    <row r="4443" spans="1:6" x14ac:dyDescent="0.25">
      <c r="A4443" s="33" t="s">
        <v>198</v>
      </c>
      <c r="B4443" t="s">
        <v>4668</v>
      </c>
      <c r="D4443" t="s">
        <v>227</v>
      </c>
      <c r="E4443" s="43">
        <v>0</v>
      </c>
      <c r="F4443" t="b">
        <v>0</v>
      </c>
    </row>
    <row r="4444" spans="1:6" x14ac:dyDescent="0.25">
      <c r="A4444" s="33" t="s">
        <v>198</v>
      </c>
      <c r="B4444" t="s">
        <v>4669</v>
      </c>
      <c r="D4444" t="s">
        <v>227</v>
      </c>
      <c r="E4444" s="43">
        <v>0</v>
      </c>
      <c r="F4444" t="b">
        <v>0</v>
      </c>
    </row>
    <row r="4445" spans="1:6" x14ac:dyDescent="0.25">
      <c r="A4445" s="33" t="s">
        <v>198</v>
      </c>
      <c r="B4445" t="s">
        <v>4670</v>
      </c>
      <c r="D4445" t="s">
        <v>227</v>
      </c>
      <c r="E4445" s="43">
        <v>0</v>
      </c>
      <c r="F4445" t="b">
        <v>0</v>
      </c>
    </row>
    <row r="4446" spans="1:6" x14ac:dyDescent="0.25">
      <c r="A4446" s="33" t="s">
        <v>198</v>
      </c>
      <c r="B4446" t="s">
        <v>4671</v>
      </c>
      <c r="D4446" t="s">
        <v>227</v>
      </c>
      <c r="E4446" s="43">
        <v>0</v>
      </c>
      <c r="F4446" t="b">
        <v>0</v>
      </c>
    </row>
    <row r="4447" spans="1:6" x14ac:dyDescent="0.25">
      <c r="A4447" s="33" t="s">
        <v>198</v>
      </c>
      <c r="B4447" t="s">
        <v>4672</v>
      </c>
      <c r="D4447" t="s">
        <v>227</v>
      </c>
      <c r="E4447" s="43">
        <v>0</v>
      </c>
      <c r="F4447" t="b">
        <v>0</v>
      </c>
    </row>
    <row r="4448" spans="1:6" x14ac:dyDescent="0.25">
      <c r="A4448" s="33" t="s">
        <v>198</v>
      </c>
      <c r="B4448" t="s">
        <v>4673</v>
      </c>
      <c r="D4448" t="s">
        <v>227</v>
      </c>
      <c r="E4448" s="43">
        <v>0</v>
      </c>
      <c r="F4448" t="b">
        <v>0</v>
      </c>
    </row>
    <row r="4449" spans="1:6" x14ac:dyDescent="0.25">
      <c r="A4449" s="33" t="s">
        <v>198</v>
      </c>
      <c r="B4449" t="s">
        <v>4674</v>
      </c>
      <c r="D4449" t="s">
        <v>227</v>
      </c>
      <c r="E4449" s="43">
        <v>0</v>
      </c>
      <c r="F4449" t="b">
        <v>0</v>
      </c>
    </row>
    <row r="4450" spans="1:6" x14ac:dyDescent="0.25">
      <c r="A4450" s="33" t="s">
        <v>198</v>
      </c>
      <c r="B4450" t="s">
        <v>4675</v>
      </c>
      <c r="D4450" t="s">
        <v>227</v>
      </c>
      <c r="E4450" s="43">
        <v>0</v>
      </c>
      <c r="F4450" t="b">
        <v>0</v>
      </c>
    </row>
    <row r="4451" spans="1:6" x14ac:dyDescent="0.25">
      <c r="A4451" s="33" t="s">
        <v>198</v>
      </c>
      <c r="B4451" t="s">
        <v>4676</v>
      </c>
      <c r="D4451" t="s">
        <v>227</v>
      </c>
      <c r="E4451" s="43">
        <v>0</v>
      </c>
      <c r="F4451" t="b">
        <v>0</v>
      </c>
    </row>
    <row r="4452" spans="1:6" x14ac:dyDescent="0.25">
      <c r="A4452" s="33" t="s">
        <v>198</v>
      </c>
      <c r="B4452" t="s">
        <v>4677</v>
      </c>
      <c r="D4452" t="s">
        <v>227</v>
      </c>
      <c r="E4452" s="43">
        <v>0</v>
      </c>
      <c r="F4452" t="b">
        <v>0</v>
      </c>
    </row>
    <row r="4453" spans="1:6" x14ac:dyDescent="0.25">
      <c r="A4453" s="33" t="s">
        <v>198</v>
      </c>
      <c r="B4453" t="s">
        <v>4678</v>
      </c>
      <c r="D4453" t="s">
        <v>227</v>
      </c>
      <c r="E4453" s="43">
        <v>0</v>
      </c>
      <c r="F4453" t="b">
        <v>0</v>
      </c>
    </row>
    <row r="4454" spans="1:6" x14ac:dyDescent="0.25">
      <c r="A4454" s="33" t="s">
        <v>198</v>
      </c>
      <c r="B4454" t="s">
        <v>4679</v>
      </c>
      <c r="D4454" t="s">
        <v>227</v>
      </c>
      <c r="E4454" s="43">
        <v>0</v>
      </c>
      <c r="F4454" t="b">
        <v>0</v>
      </c>
    </row>
    <row r="4455" spans="1:6" x14ac:dyDescent="0.25">
      <c r="A4455" s="33" t="s">
        <v>198</v>
      </c>
      <c r="B4455" t="s">
        <v>4680</v>
      </c>
      <c r="D4455" t="s">
        <v>227</v>
      </c>
      <c r="E4455" s="43">
        <v>0</v>
      </c>
      <c r="F4455" t="b">
        <v>0</v>
      </c>
    </row>
    <row r="4456" spans="1:6" x14ac:dyDescent="0.25">
      <c r="A4456" s="33" t="s">
        <v>198</v>
      </c>
      <c r="B4456" t="s">
        <v>4681</v>
      </c>
      <c r="D4456" t="s">
        <v>227</v>
      </c>
      <c r="E4456" s="43">
        <v>0</v>
      </c>
      <c r="F4456" t="b">
        <v>0</v>
      </c>
    </row>
    <row r="4457" spans="1:6" x14ac:dyDescent="0.25">
      <c r="A4457" s="33" t="s">
        <v>198</v>
      </c>
      <c r="B4457" t="s">
        <v>4682</v>
      </c>
      <c r="D4457" t="s">
        <v>227</v>
      </c>
      <c r="E4457" s="43">
        <v>0</v>
      </c>
      <c r="F4457" t="b">
        <v>0</v>
      </c>
    </row>
    <row r="4458" spans="1:6" x14ac:dyDescent="0.25">
      <c r="A4458" s="33" t="s">
        <v>198</v>
      </c>
      <c r="B4458" t="s">
        <v>4683</v>
      </c>
      <c r="D4458" t="s">
        <v>227</v>
      </c>
      <c r="E4458" s="43">
        <v>0</v>
      </c>
      <c r="F4458" t="b">
        <v>0</v>
      </c>
    </row>
    <row r="4459" spans="1:6" x14ac:dyDescent="0.25">
      <c r="A4459" s="33" t="s">
        <v>198</v>
      </c>
      <c r="B4459" t="s">
        <v>4684</v>
      </c>
      <c r="D4459" t="s">
        <v>227</v>
      </c>
      <c r="E4459" s="43">
        <v>0</v>
      </c>
      <c r="F4459" t="b">
        <v>0</v>
      </c>
    </row>
    <row r="4460" spans="1:6" x14ac:dyDescent="0.25">
      <c r="A4460" s="33" t="s">
        <v>198</v>
      </c>
      <c r="B4460" t="s">
        <v>4685</v>
      </c>
      <c r="D4460" t="s">
        <v>227</v>
      </c>
      <c r="E4460" s="43">
        <v>0</v>
      </c>
      <c r="F4460" t="b">
        <v>0</v>
      </c>
    </row>
    <row r="4461" spans="1:6" x14ac:dyDescent="0.25">
      <c r="A4461" s="33" t="s">
        <v>198</v>
      </c>
      <c r="B4461" t="s">
        <v>4686</v>
      </c>
      <c r="D4461" t="s">
        <v>227</v>
      </c>
      <c r="E4461" s="43">
        <v>0</v>
      </c>
      <c r="F4461" t="b">
        <v>0</v>
      </c>
    </row>
    <row r="4462" spans="1:6" x14ac:dyDescent="0.25">
      <c r="A4462" s="33" t="s">
        <v>198</v>
      </c>
      <c r="B4462" t="s">
        <v>4687</v>
      </c>
      <c r="D4462" t="s">
        <v>227</v>
      </c>
      <c r="E4462" s="43">
        <v>0</v>
      </c>
      <c r="F4462" t="b">
        <v>0</v>
      </c>
    </row>
    <row r="4463" spans="1:6" x14ac:dyDescent="0.25">
      <c r="A4463" s="33" t="s">
        <v>198</v>
      </c>
      <c r="B4463" t="s">
        <v>4688</v>
      </c>
      <c r="D4463" t="s">
        <v>227</v>
      </c>
      <c r="E4463" s="43">
        <v>0</v>
      </c>
      <c r="F4463" t="b">
        <v>0</v>
      </c>
    </row>
    <row r="4464" spans="1:6" x14ac:dyDescent="0.25">
      <c r="A4464" s="33" t="s">
        <v>198</v>
      </c>
      <c r="B4464" t="s">
        <v>4689</v>
      </c>
      <c r="D4464" t="s">
        <v>227</v>
      </c>
      <c r="E4464" s="43">
        <v>0</v>
      </c>
      <c r="F4464" t="b">
        <v>0</v>
      </c>
    </row>
    <row r="4465" spans="1:6" x14ac:dyDescent="0.25">
      <c r="A4465" s="33" t="s">
        <v>198</v>
      </c>
      <c r="B4465" t="s">
        <v>4690</v>
      </c>
      <c r="D4465" t="s">
        <v>227</v>
      </c>
      <c r="E4465" s="43">
        <v>0</v>
      </c>
      <c r="F4465" t="b">
        <v>0</v>
      </c>
    </row>
    <row r="4466" spans="1:6" x14ac:dyDescent="0.25">
      <c r="A4466" s="33" t="s">
        <v>198</v>
      </c>
      <c r="B4466" t="s">
        <v>4691</v>
      </c>
      <c r="D4466" t="s">
        <v>227</v>
      </c>
      <c r="E4466" s="43">
        <v>0</v>
      </c>
      <c r="F4466" t="b">
        <v>0</v>
      </c>
    </row>
    <row r="4467" spans="1:6" x14ac:dyDescent="0.25">
      <c r="A4467" s="33" t="s">
        <v>198</v>
      </c>
      <c r="B4467" t="s">
        <v>4692</v>
      </c>
      <c r="D4467" t="s">
        <v>227</v>
      </c>
      <c r="E4467" s="43">
        <v>0</v>
      </c>
      <c r="F4467" t="b">
        <v>0</v>
      </c>
    </row>
    <row r="4468" spans="1:6" x14ac:dyDescent="0.25">
      <c r="A4468" s="33" t="s">
        <v>198</v>
      </c>
      <c r="B4468" t="s">
        <v>4693</v>
      </c>
      <c r="D4468" t="s">
        <v>227</v>
      </c>
      <c r="E4468" s="43">
        <v>0</v>
      </c>
      <c r="F4468" t="b">
        <v>0</v>
      </c>
    </row>
    <row r="4469" spans="1:6" x14ac:dyDescent="0.25">
      <c r="A4469" s="33" t="s">
        <v>198</v>
      </c>
      <c r="B4469" t="s">
        <v>4694</v>
      </c>
      <c r="D4469" t="s">
        <v>227</v>
      </c>
      <c r="E4469" s="43">
        <v>0</v>
      </c>
      <c r="F4469" t="b">
        <v>0</v>
      </c>
    </row>
    <row r="4470" spans="1:6" x14ac:dyDescent="0.25">
      <c r="A4470" s="33" t="s">
        <v>198</v>
      </c>
      <c r="B4470" t="s">
        <v>4695</v>
      </c>
      <c r="D4470" t="s">
        <v>227</v>
      </c>
      <c r="E4470" s="43">
        <v>0</v>
      </c>
      <c r="F4470" t="b">
        <v>0</v>
      </c>
    </row>
    <row r="4471" spans="1:6" x14ac:dyDescent="0.25">
      <c r="A4471" s="33" t="s">
        <v>198</v>
      </c>
      <c r="B4471" t="s">
        <v>4696</v>
      </c>
      <c r="D4471" t="s">
        <v>227</v>
      </c>
      <c r="E4471" s="43">
        <v>0</v>
      </c>
      <c r="F4471" t="b">
        <v>0</v>
      </c>
    </row>
    <row r="4472" spans="1:6" x14ac:dyDescent="0.25">
      <c r="A4472" s="33" t="s">
        <v>198</v>
      </c>
      <c r="B4472" t="s">
        <v>4697</v>
      </c>
      <c r="D4472" t="s">
        <v>227</v>
      </c>
      <c r="E4472" s="43">
        <v>0</v>
      </c>
      <c r="F4472" t="b">
        <v>0</v>
      </c>
    </row>
    <row r="4473" spans="1:6" x14ac:dyDescent="0.25">
      <c r="A4473" s="33" t="s">
        <v>198</v>
      </c>
      <c r="B4473" t="s">
        <v>4698</v>
      </c>
      <c r="D4473" t="s">
        <v>227</v>
      </c>
      <c r="E4473" s="43">
        <v>0</v>
      </c>
      <c r="F4473" t="b">
        <v>0</v>
      </c>
    </row>
    <row r="4474" spans="1:6" x14ac:dyDescent="0.25">
      <c r="A4474" s="33" t="s">
        <v>198</v>
      </c>
      <c r="B4474" t="s">
        <v>4699</v>
      </c>
      <c r="D4474" t="s">
        <v>227</v>
      </c>
      <c r="E4474" s="43">
        <v>0</v>
      </c>
      <c r="F4474" t="b">
        <v>0</v>
      </c>
    </row>
    <row r="4475" spans="1:6" x14ac:dyDescent="0.25">
      <c r="A4475" s="33" t="s">
        <v>198</v>
      </c>
      <c r="B4475" t="s">
        <v>4700</v>
      </c>
      <c r="D4475" t="s">
        <v>227</v>
      </c>
      <c r="E4475" s="43">
        <v>0</v>
      </c>
      <c r="F4475" t="b">
        <v>0</v>
      </c>
    </row>
    <row r="4476" spans="1:6" x14ac:dyDescent="0.25">
      <c r="A4476" s="33" t="s">
        <v>198</v>
      </c>
      <c r="B4476" t="s">
        <v>4701</v>
      </c>
      <c r="D4476" t="s">
        <v>227</v>
      </c>
      <c r="E4476" s="43">
        <v>0</v>
      </c>
      <c r="F4476" t="b">
        <v>0</v>
      </c>
    </row>
    <row r="4477" spans="1:6" x14ac:dyDescent="0.25">
      <c r="A4477" s="33" t="s">
        <v>198</v>
      </c>
      <c r="B4477" t="s">
        <v>4702</v>
      </c>
      <c r="D4477" t="s">
        <v>227</v>
      </c>
      <c r="E4477" s="43">
        <v>0</v>
      </c>
      <c r="F4477" t="b">
        <v>0</v>
      </c>
    </row>
    <row r="4478" spans="1:6" x14ac:dyDescent="0.25">
      <c r="A4478" s="33" t="s">
        <v>198</v>
      </c>
      <c r="B4478" t="s">
        <v>4703</v>
      </c>
      <c r="D4478" t="s">
        <v>227</v>
      </c>
      <c r="E4478" s="43">
        <v>0</v>
      </c>
      <c r="F4478" t="b">
        <v>0</v>
      </c>
    </row>
    <row r="4479" spans="1:6" x14ac:dyDescent="0.25">
      <c r="A4479" s="33" t="s">
        <v>198</v>
      </c>
      <c r="B4479" t="s">
        <v>4704</v>
      </c>
      <c r="D4479" t="s">
        <v>227</v>
      </c>
      <c r="E4479" s="43">
        <v>0</v>
      </c>
      <c r="F4479" t="b">
        <v>0</v>
      </c>
    </row>
    <row r="4480" spans="1:6" x14ac:dyDescent="0.25">
      <c r="A4480" s="33" t="s">
        <v>198</v>
      </c>
      <c r="B4480" t="s">
        <v>4705</v>
      </c>
      <c r="D4480" t="s">
        <v>227</v>
      </c>
      <c r="E4480" s="43">
        <v>0</v>
      </c>
      <c r="F4480" t="b">
        <v>0</v>
      </c>
    </row>
    <row r="4481" spans="1:6" x14ac:dyDescent="0.25">
      <c r="A4481" s="33" t="s">
        <v>198</v>
      </c>
      <c r="B4481" t="s">
        <v>4706</v>
      </c>
      <c r="D4481" t="s">
        <v>227</v>
      </c>
      <c r="E4481" s="43">
        <v>0</v>
      </c>
      <c r="F4481" t="b">
        <v>0</v>
      </c>
    </row>
    <row r="4482" spans="1:6" x14ac:dyDescent="0.25">
      <c r="A4482" s="33" t="s">
        <v>198</v>
      </c>
      <c r="B4482" t="s">
        <v>4707</v>
      </c>
      <c r="D4482" t="s">
        <v>227</v>
      </c>
      <c r="E4482" s="43">
        <v>0</v>
      </c>
      <c r="F4482" t="b">
        <v>0</v>
      </c>
    </row>
    <row r="4483" spans="1:6" x14ac:dyDescent="0.25">
      <c r="A4483" s="33" t="s">
        <v>198</v>
      </c>
      <c r="B4483" t="s">
        <v>4708</v>
      </c>
      <c r="D4483" t="s">
        <v>227</v>
      </c>
      <c r="E4483" s="43">
        <v>0</v>
      </c>
      <c r="F4483" t="b">
        <v>0</v>
      </c>
    </row>
    <row r="4484" spans="1:6" x14ac:dyDescent="0.25">
      <c r="A4484" s="33" t="s">
        <v>198</v>
      </c>
      <c r="B4484" t="s">
        <v>4709</v>
      </c>
      <c r="D4484" t="s">
        <v>227</v>
      </c>
      <c r="E4484" s="43">
        <v>0</v>
      </c>
      <c r="F4484" t="b">
        <v>0</v>
      </c>
    </row>
    <row r="4485" spans="1:6" x14ac:dyDescent="0.25">
      <c r="A4485" s="33" t="s">
        <v>198</v>
      </c>
      <c r="B4485" t="s">
        <v>4710</v>
      </c>
      <c r="D4485" t="s">
        <v>227</v>
      </c>
      <c r="E4485" s="43">
        <v>0</v>
      </c>
      <c r="F4485" t="b">
        <v>0</v>
      </c>
    </row>
    <row r="4486" spans="1:6" x14ac:dyDescent="0.25">
      <c r="A4486" s="33" t="s">
        <v>198</v>
      </c>
      <c r="B4486" t="s">
        <v>4711</v>
      </c>
      <c r="D4486" t="s">
        <v>227</v>
      </c>
      <c r="E4486" s="43">
        <v>0</v>
      </c>
      <c r="F4486" t="b">
        <v>0</v>
      </c>
    </row>
    <row r="4487" spans="1:6" x14ac:dyDescent="0.25">
      <c r="A4487" s="33" t="s">
        <v>198</v>
      </c>
      <c r="B4487" t="s">
        <v>4712</v>
      </c>
      <c r="D4487" t="s">
        <v>227</v>
      </c>
      <c r="E4487" s="43">
        <v>0</v>
      </c>
      <c r="F4487" t="b">
        <v>0</v>
      </c>
    </row>
    <row r="4488" spans="1:6" x14ac:dyDescent="0.25">
      <c r="A4488" s="33" t="s">
        <v>198</v>
      </c>
      <c r="B4488" t="s">
        <v>4713</v>
      </c>
      <c r="D4488" t="s">
        <v>227</v>
      </c>
      <c r="E4488" s="43">
        <v>0</v>
      </c>
      <c r="F4488" t="b">
        <v>0</v>
      </c>
    </row>
    <row r="4489" spans="1:6" x14ac:dyDescent="0.25">
      <c r="A4489" s="33" t="s">
        <v>198</v>
      </c>
      <c r="B4489" t="s">
        <v>4714</v>
      </c>
      <c r="D4489" t="s">
        <v>227</v>
      </c>
      <c r="E4489" s="43">
        <v>0</v>
      </c>
      <c r="F4489" t="b">
        <v>0</v>
      </c>
    </row>
    <row r="4490" spans="1:6" x14ac:dyDescent="0.25">
      <c r="A4490" s="33" t="s">
        <v>198</v>
      </c>
      <c r="B4490" t="s">
        <v>4715</v>
      </c>
      <c r="D4490" t="s">
        <v>227</v>
      </c>
      <c r="E4490" s="43">
        <v>0</v>
      </c>
      <c r="F4490" t="b">
        <v>0</v>
      </c>
    </row>
    <row r="4491" spans="1:6" x14ac:dyDescent="0.25">
      <c r="A4491" s="33" t="s">
        <v>198</v>
      </c>
      <c r="B4491" t="s">
        <v>4716</v>
      </c>
      <c r="D4491" t="s">
        <v>227</v>
      </c>
      <c r="E4491" s="43">
        <v>0</v>
      </c>
      <c r="F4491" t="b">
        <v>0</v>
      </c>
    </row>
    <row r="4492" spans="1:6" x14ac:dyDescent="0.25">
      <c r="A4492" s="33" t="s">
        <v>198</v>
      </c>
      <c r="B4492" t="s">
        <v>4717</v>
      </c>
      <c r="D4492" t="s">
        <v>227</v>
      </c>
      <c r="E4492" s="43">
        <v>0</v>
      </c>
      <c r="F4492" t="b">
        <v>0</v>
      </c>
    </row>
    <row r="4493" spans="1:6" x14ac:dyDescent="0.25">
      <c r="A4493" s="33" t="s">
        <v>198</v>
      </c>
      <c r="B4493" t="s">
        <v>4718</v>
      </c>
      <c r="D4493" t="s">
        <v>227</v>
      </c>
      <c r="E4493" s="43">
        <v>0</v>
      </c>
      <c r="F4493" t="b">
        <v>0</v>
      </c>
    </row>
    <row r="4494" spans="1:6" x14ac:dyDescent="0.25">
      <c r="A4494" s="33" t="s">
        <v>198</v>
      </c>
      <c r="B4494" t="s">
        <v>4719</v>
      </c>
      <c r="D4494" t="s">
        <v>227</v>
      </c>
      <c r="E4494" s="43">
        <v>0</v>
      </c>
      <c r="F4494" t="b">
        <v>0</v>
      </c>
    </row>
    <row r="4495" spans="1:6" x14ac:dyDescent="0.25">
      <c r="A4495" s="33" t="s">
        <v>198</v>
      </c>
      <c r="B4495" t="s">
        <v>4720</v>
      </c>
      <c r="D4495" t="s">
        <v>227</v>
      </c>
      <c r="E4495" s="43">
        <v>0</v>
      </c>
      <c r="F4495" t="b">
        <v>0</v>
      </c>
    </row>
    <row r="4496" spans="1:6" x14ac:dyDescent="0.25">
      <c r="A4496" s="33" t="s">
        <v>198</v>
      </c>
      <c r="B4496" t="s">
        <v>4721</v>
      </c>
      <c r="D4496" t="s">
        <v>227</v>
      </c>
      <c r="E4496" s="43">
        <v>0</v>
      </c>
      <c r="F4496" t="b">
        <v>0</v>
      </c>
    </row>
    <row r="4497" spans="1:6" x14ac:dyDescent="0.25">
      <c r="A4497" s="33" t="s">
        <v>198</v>
      </c>
      <c r="B4497" t="s">
        <v>4722</v>
      </c>
      <c r="D4497" t="s">
        <v>227</v>
      </c>
      <c r="E4497" s="43">
        <v>0</v>
      </c>
      <c r="F4497" t="b">
        <v>0</v>
      </c>
    </row>
    <row r="4498" spans="1:6" x14ac:dyDescent="0.25">
      <c r="A4498" s="33" t="s">
        <v>198</v>
      </c>
      <c r="B4498" t="s">
        <v>4723</v>
      </c>
      <c r="D4498" t="s">
        <v>227</v>
      </c>
      <c r="E4498" s="43">
        <v>0</v>
      </c>
      <c r="F4498" t="b">
        <v>0</v>
      </c>
    </row>
    <row r="4499" spans="1:6" x14ac:dyDescent="0.25">
      <c r="A4499" s="33" t="s">
        <v>198</v>
      </c>
      <c r="B4499" t="s">
        <v>4724</v>
      </c>
      <c r="D4499" t="s">
        <v>227</v>
      </c>
      <c r="E4499" s="43">
        <v>0</v>
      </c>
      <c r="F4499" t="b">
        <v>0</v>
      </c>
    </row>
    <row r="4500" spans="1:6" x14ac:dyDescent="0.25">
      <c r="A4500" s="33" t="s">
        <v>198</v>
      </c>
      <c r="B4500" t="s">
        <v>4725</v>
      </c>
      <c r="D4500" t="s">
        <v>227</v>
      </c>
      <c r="E4500" s="43">
        <v>0</v>
      </c>
      <c r="F4500" t="b">
        <v>0</v>
      </c>
    </row>
    <row r="4501" spans="1:6" x14ac:dyDescent="0.25">
      <c r="A4501" s="33" t="s">
        <v>198</v>
      </c>
      <c r="B4501" t="s">
        <v>4726</v>
      </c>
      <c r="D4501" t="s">
        <v>227</v>
      </c>
      <c r="E4501" s="43">
        <v>0</v>
      </c>
      <c r="F4501" t="b">
        <v>0</v>
      </c>
    </row>
    <row r="4502" spans="1:6" x14ac:dyDescent="0.25">
      <c r="A4502" s="33" t="s">
        <v>198</v>
      </c>
      <c r="B4502" t="s">
        <v>4727</v>
      </c>
      <c r="D4502" t="s">
        <v>227</v>
      </c>
      <c r="E4502" s="43">
        <v>0</v>
      </c>
      <c r="F4502" t="b">
        <v>0</v>
      </c>
    </row>
    <row r="4503" spans="1:6" x14ac:dyDescent="0.25">
      <c r="A4503" s="33" t="s">
        <v>198</v>
      </c>
      <c r="B4503" t="s">
        <v>4728</v>
      </c>
      <c r="D4503" t="s">
        <v>227</v>
      </c>
      <c r="E4503" s="43">
        <v>0</v>
      </c>
      <c r="F4503" t="b">
        <v>0</v>
      </c>
    </row>
    <row r="4504" spans="1:6" x14ac:dyDescent="0.25">
      <c r="A4504" s="33" t="s">
        <v>198</v>
      </c>
      <c r="B4504" t="s">
        <v>4729</v>
      </c>
      <c r="D4504" t="s">
        <v>227</v>
      </c>
      <c r="E4504" s="43">
        <v>0</v>
      </c>
      <c r="F4504" t="b">
        <v>0</v>
      </c>
    </row>
    <row r="4505" spans="1:6" x14ac:dyDescent="0.25">
      <c r="A4505" s="33" t="s">
        <v>198</v>
      </c>
      <c r="B4505" t="s">
        <v>4730</v>
      </c>
      <c r="D4505" t="s">
        <v>227</v>
      </c>
      <c r="E4505" s="43">
        <v>0</v>
      </c>
      <c r="F4505" t="b">
        <v>0</v>
      </c>
    </row>
    <row r="4506" spans="1:6" x14ac:dyDescent="0.25">
      <c r="A4506" s="33" t="s">
        <v>198</v>
      </c>
      <c r="B4506" t="s">
        <v>4731</v>
      </c>
      <c r="D4506" t="s">
        <v>227</v>
      </c>
      <c r="E4506" s="43">
        <v>0</v>
      </c>
      <c r="F4506" t="b">
        <v>0</v>
      </c>
    </row>
    <row r="4507" spans="1:6" x14ac:dyDescent="0.25">
      <c r="A4507" s="33" t="s">
        <v>198</v>
      </c>
      <c r="B4507" t="s">
        <v>4732</v>
      </c>
      <c r="D4507" t="s">
        <v>227</v>
      </c>
      <c r="E4507" s="43">
        <v>0</v>
      </c>
      <c r="F4507" t="b">
        <v>0</v>
      </c>
    </row>
    <row r="4508" spans="1:6" x14ac:dyDescent="0.25">
      <c r="A4508" s="33" t="s">
        <v>198</v>
      </c>
      <c r="B4508" t="s">
        <v>4733</v>
      </c>
      <c r="D4508" t="s">
        <v>227</v>
      </c>
      <c r="E4508" s="43">
        <v>0</v>
      </c>
      <c r="F4508" t="b">
        <v>0</v>
      </c>
    </row>
    <row r="4509" spans="1:6" x14ac:dyDescent="0.25">
      <c r="A4509" s="33" t="s">
        <v>198</v>
      </c>
      <c r="B4509" t="s">
        <v>4734</v>
      </c>
      <c r="D4509" t="s">
        <v>227</v>
      </c>
      <c r="E4509" s="43">
        <v>0</v>
      </c>
      <c r="F4509" t="b">
        <v>0</v>
      </c>
    </row>
    <row r="4510" spans="1:6" x14ac:dyDescent="0.25">
      <c r="A4510" s="33" t="s">
        <v>198</v>
      </c>
      <c r="B4510" t="s">
        <v>4735</v>
      </c>
      <c r="D4510" t="s">
        <v>227</v>
      </c>
      <c r="E4510" s="43">
        <v>0</v>
      </c>
      <c r="F4510" t="b">
        <v>0</v>
      </c>
    </row>
    <row r="4511" spans="1:6" x14ac:dyDescent="0.25">
      <c r="A4511" s="33" t="s">
        <v>198</v>
      </c>
      <c r="B4511" t="s">
        <v>4736</v>
      </c>
      <c r="D4511" t="s">
        <v>227</v>
      </c>
      <c r="E4511" s="43">
        <v>0</v>
      </c>
      <c r="F4511" t="b">
        <v>0</v>
      </c>
    </row>
    <row r="4512" spans="1:6" x14ac:dyDescent="0.25">
      <c r="A4512" s="33" t="s">
        <v>198</v>
      </c>
      <c r="B4512" t="s">
        <v>4737</v>
      </c>
      <c r="D4512" t="s">
        <v>227</v>
      </c>
      <c r="E4512" s="43">
        <v>0</v>
      </c>
      <c r="F4512" t="b">
        <v>0</v>
      </c>
    </row>
    <row r="4513" spans="1:6" x14ac:dyDescent="0.25">
      <c r="A4513" s="33" t="s">
        <v>198</v>
      </c>
      <c r="B4513" t="s">
        <v>4738</v>
      </c>
      <c r="D4513" t="s">
        <v>227</v>
      </c>
      <c r="E4513" s="43">
        <v>0</v>
      </c>
      <c r="F4513" t="b">
        <v>0</v>
      </c>
    </row>
    <row r="4514" spans="1:6" x14ac:dyDescent="0.25">
      <c r="A4514" s="33" t="s">
        <v>198</v>
      </c>
      <c r="B4514" t="s">
        <v>4739</v>
      </c>
      <c r="D4514" t="s">
        <v>227</v>
      </c>
      <c r="E4514" s="43">
        <v>0</v>
      </c>
      <c r="F4514" t="b">
        <v>0</v>
      </c>
    </row>
    <row r="4515" spans="1:6" x14ac:dyDescent="0.25">
      <c r="A4515" s="33" t="s">
        <v>198</v>
      </c>
      <c r="B4515" t="s">
        <v>4740</v>
      </c>
      <c r="D4515" t="s">
        <v>227</v>
      </c>
      <c r="E4515" s="43">
        <v>0</v>
      </c>
      <c r="F4515" t="b">
        <v>0</v>
      </c>
    </row>
    <row r="4516" spans="1:6" x14ac:dyDescent="0.25">
      <c r="A4516" s="33" t="s">
        <v>198</v>
      </c>
      <c r="B4516" t="s">
        <v>4741</v>
      </c>
      <c r="D4516" t="s">
        <v>227</v>
      </c>
      <c r="E4516" s="43">
        <v>0</v>
      </c>
      <c r="F4516" t="b">
        <v>0</v>
      </c>
    </row>
    <row r="4517" spans="1:6" x14ac:dyDescent="0.25">
      <c r="A4517" s="33" t="s">
        <v>198</v>
      </c>
      <c r="B4517" t="s">
        <v>4742</v>
      </c>
      <c r="D4517" t="s">
        <v>227</v>
      </c>
      <c r="E4517" s="43">
        <v>0</v>
      </c>
      <c r="F4517" t="b">
        <v>0</v>
      </c>
    </row>
    <row r="4518" spans="1:6" x14ac:dyDescent="0.25">
      <c r="A4518" s="33" t="s">
        <v>198</v>
      </c>
      <c r="B4518" t="s">
        <v>4743</v>
      </c>
      <c r="D4518" t="s">
        <v>227</v>
      </c>
      <c r="E4518" s="43">
        <v>0</v>
      </c>
      <c r="F4518" t="b">
        <v>0</v>
      </c>
    </row>
    <row r="4519" spans="1:6" x14ac:dyDescent="0.25">
      <c r="A4519" s="33" t="s">
        <v>198</v>
      </c>
      <c r="B4519" t="s">
        <v>4744</v>
      </c>
      <c r="D4519" t="s">
        <v>227</v>
      </c>
      <c r="E4519" s="43">
        <v>0</v>
      </c>
      <c r="F4519" t="b">
        <v>0</v>
      </c>
    </row>
    <row r="4520" spans="1:6" x14ac:dyDescent="0.25">
      <c r="A4520" s="33" t="s">
        <v>198</v>
      </c>
      <c r="B4520" t="s">
        <v>4745</v>
      </c>
      <c r="D4520" t="s">
        <v>227</v>
      </c>
      <c r="E4520" s="43">
        <v>0</v>
      </c>
      <c r="F4520" t="b">
        <v>0</v>
      </c>
    </row>
    <row r="4521" spans="1:6" x14ac:dyDescent="0.25">
      <c r="A4521" s="33" t="s">
        <v>198</v>
      </c>
      <c r="B4521" t="s">
        <v>4746</v>
      </c>
      <c r="D4521" t="s">
        <v>227</v>
      </c>
      <c r="E4521" s="43">
        <v>0</v>
      </c>
      <c r="F4521" t="b">
        <v>0</v>
      </c>
    </row>
    <row r="4522" spans="1:6" x14ac:dyDescent="0.25">
      <c r="A4522" s="33" t="s">
        <v>198</v>
      </c>
      <c r="B4522" t="s">
        <v>4747</v>
      </c>
      <c r="D4522" t="s">
        <v>227</v>
      </c>
      <c r="E4522" s="43">
        <v>0</v>
      </c>
      <c r="F4522" t="b">
        <v>0</v>
      </c>
    </row>
    <row r="4523" spans="1:6" x14ac:dyDescent="0.25">
      <c r="A4523" s="33" t="s">
        <v>198</v>
      </c>
      <c r="B4523" t="s">
        <v>4748</v>
      </c>
      <c r="D4523" t="s">
        <v>227</v>
      </c>
      <c r="E4523" s="43">
        <v>0</v>
      </c>
      <c r="F4523" t="b">
        <v>0</v>
      </c>
    </row>
    <row r="4524" spans="1:6" x14ac:dyDescent="0.25">
      <c r="A4524" s="33" t="s">
        <v>198</v>
      </c>
      <c r="B4524" t="s">
        <v>4749</v>
      </c>
      <c r="D4524" t="s">
        <v>227</v>
      </c>
      <c r="E4524" s="43">
        <v>0</v>
      </c>
      <c r="F4524" t="b">
        <v>0</v>
      </c>
    </row>
    <row r="4525" spans="1:6" x14ac:dyDescent="0.25">
      <c r="A4525" s="33" t="s">
        <v>198</v>
      </c>
      <c r="B4525" t="s">
        <v>4750</v>
      </c>
      <c r="D4525" t="s">
        <v>227</v>
      </c>
      <c r="E4525" s="43">
        <v>0</v>
      </c>
      <c r="F4525" t="b">
        <v>0</v>
      </c>
    </row>
    <row r="4526" spans="1:6" x14ac:dyDescent="0.25">
      <c r="A4526" s="33" t="s">
        <v>198</v>
      </c>
      <c r="B4526" t="s">
        <v>4751</v>
      </c>
      <c r="D4526" t="s">
        <v>227</v>
      </c>
      <c r="E4526" s="43">
        <v>0</v>
      </c>
      <c r="F4526" t="b">
        <v>0</v>
      </c>
    </row>
    <row r="4527" spans="1:6" x14ac:dyDescent="0.25">
      <c r="A4527" s="33" t="s">
        <v>198</v>
      </c>
      <c r="B4527" t="s">
        <v>4752</v>
      </c>
      <c r="D4527" t="s">
        <v>227</v>
      </c>
      <c r="E4527" s="43">
        <v>0</v>
      </c>
      <c r="F4527" t="b">
        <v>0</v>
      </c>
    </row>
    <row r="4528" spans="1:6" x14ac:dyDescent="0.25">
      <c r="A4528" s="33" t="s">
        <v>198</v>
      </c>
      <c r="B4528" t="s">
        <v>4753</v>
      </c>
      <c r="D4528" t="s">
        <v>227</v>
      </c>
      <c r="E4528" s="43">
        <v>0</v>
      </c>
      <c r="F4528" t="b">
        <v>0</v>
      </c>
    </row>
    <row r="4529" spans="1:6" x14ac:dyDescent="0.25">
      <c r="A4529" s="33" t="s">
        <v>198</v>
      </c>
      <c r="B4529" t="s">
        <v>4754</v>
      </c>
      <c r="D4529" t="s">
        <v>227</v>
      </c>
      <c r="E4529" s="43">
        <v>0</v>
      </c>
      <c r="F4529" t="b">
        <v>0</v>
      </c>
    </row>
    <row r="4530" spans="1:6" x14ac:dyDescent="0.25">
      <c r="A4530" s="33" t="s">
        <v>198</v>
      </c>
      <c r="B4530" t="s">
        <v>4755</v>
      </c>
      <c r="D4530" t="s">
        <v>227</v>
      </c>
      <c r="E4530" s="43">
        <v>0</v>
      </c>
      <c r="F4530" t="b">
        <v>0</v>
      </c>
    </row>
    <row r="4531" spans="1:6" x14ac:dyDescent="0.25">
      <c r="A4531" s="33" t="s">
        <v>198</v>
      </c>
      <c r="B4531" t="s">
        <v>4756</v>
      </c>
      <c r="D4531" t="s">
        <v>227</v>
      </c>
      <c r="E4531" s="43">
        <v>0</v>
      </c>
      <c r="F4531" t="b">
        <v>0</v>
      </c>
    </row>
    <row r="4532" spans="1:6" x14ac:dyDescent="0.25">
      <c r="A4532" s="33" t="s">
        <v>198</v>
      </c>
      <c r="B4532" t="s">
        <v>4757</v>
      </c>
      <c r="D4532" t="s">
        <v>227</v>
      </c>
      <c r="E4532" s="43">
        <v>0</v>
      </c>
      <c r="F4532" t="b">
        <v>0</v>
      </c>
    </row>
    <row r="4533" spans="1:6" x14ac:dyDescent="0.25">
      <c r="A4533" s="33" t="s">
        <v>198</v>
      </c>
      <c r="B4533" t="s">
        <v>4758</v>
      </c>
      <c r="D4533" t="s">
        <v>227</v>
      </c>
      <c r="E4533" s="43">
        <v>0</v>
      </c>
      <c r="F4533" t="b">
        <v>0</v>
      </c>
    </row>
    <row r="4534" spans="1:6" x14ac:dyDescent="0.25">
      <c r="A4534" s="33" t="s">
        <v>198</v>
      </c>
      <c r="B4534" t="s">
        <v>4759</v>
      </c>
      <c r="D4534" t="s">
        <v>227</v>
      </c>
      <c r="E4534" s="43">
        <v>0</v>
      </c>
      <c r="F4534" t="b">
        <v>0</v>
      </c>
    </row>
    <row r="4535" spans="1:6" x14ac:dyDescent="0.25">
      <c r="A4535" s="33" t="s">
        <v>198</v>
      </c>
      <c r="B4535" t="s">
        <v>4760</v>
      </c>
      <c r="D4535" t="s">
        <v>227</v>
      </c>
      <c r="E4535" s="43">
        <v>0</v>
      </c>
      <c r="F4535" t="b">
        <v>0</v>
      </c>
    </row>
    <row r="4536" spans="1:6" x14ac:dyDescent="0.25">
      <c r="A4536" s="33" t="s">
        <v>198</v>
      </c>
      <c r="B4536" t="s">
        <v>4761</v>
      </c>
      <c r="D4536" t="s">
        <v>227</v>
      </c>
      <c r="E4536" s="43">
        <v>0</v>
      </c>
      <c r="F4536" t="b">
        <v>0</v>
      </c>
    </row>
    <row r="4537" spans="1:6" x14ac:dyDescent="0.25">
      <c r="A4537" s="33" t="s">
        <v>198</v>
      </c>
      <c r="B4537" t="s">
        <v>4762</v>
      </c>
      <c r="D4537" t="s">
        <v>227</v>
      </c>
      <c r="E4537" s="43">
        <v>0</v>
      </c>
      <c r="F4537" t="b">
        <v>0</v>
      </c>
    </row>
    <row r="4538" spans="1:6" x14ac:dyDescent="0.25">
      <c r="A4538" s="33" t="s">
        <v>198</v>
      </c>
      <c r="B4538" t="s">
        <v>4763</v>
      </c>
      <c r="D4538" t="s">
        <v>227</v>
      </c>
      <c r="E4538" s="43">
        <v>0</v>
      </c>
      <c r="F4538" t="b">
        <v>0</v>
      </c>
    </row>
    <row r="4539" spans="1:6" x14ac:dyDescent="0.25">
      <c r="A4539" s="33" t="s">
        <v>198</v>
      </c>
      <c r="B4539" t="s">
        <v>4764</v>
      </c>
      <c r="D4539" t="s">
        <v>227</v>
      </c>
      <c r="E4539" s="43">
        <v>0</v>
      </c>
      <c r="F4539" t="b">
        <v>0</v>
      </c>
    </row>
    <row r="4540" spans="1:6" x14ac:dyDescent="0.25">
      <c r="A4540" s="33" t="s">
        <v>198</v>
      </c>
      <c r="B4540" t="s">
        <v>4765</v>
      </c>
      <c r="D4540" t="s">
        <v>227</v>
      </c>
      <c r="E4540" s="43">
        <v>0</v>
      </c>
      <c r="F4540" t="b">
        <v>0</v>
      </c>
    </row>
    <row r="4541" spans="1:6" x14ac:dyDescent="0.25">
      <c r="A4541" s="33" t="s">
        <v>198</v>
      </c>
      <c r="B4541" t="s">
        <v>4766</v>
      </c>
      <c r="D4541" t="s">
        <v>227</v>
      </c>
      <c r="E4541" s="43">
        <v>0</v>
      </c>
      <c r="F4541" t="b">
        <v>0</v>
      </c>
    </row>
    <row r="4542" spans="1:6" x14ac:dyDescent="0.25">
      <c r="A4542" s="33" t="s">
        <v>198</v>
      </c>
      <c r="B4542" t="s">
        <v>4767</v>
      </c>
      <c r="D4542" t="s">
        <v>227</v>
      </c>
      <c r="E4542" s="43">
        <v>0</v>
      </c>
      <c r="F4542" t="b">
        <v>0</v>
      </c>
    </row>
    <row r="4543" spans="1:6" x14ac:dyDescent="0.25">
      <c r="A4543" s="33" t="s">
        <v>198</v>
      </c>
      <c r="B4543" t="s">
        <v>4768</v>
      </c>
      <c r="D4543" t="s">
        <v>227</v>
      </c>
      <c r="E4543" s="43">
        <v>0</v>
      </c>
      <c r="F4543" t="b">
        <v>0</v>
      </c>
    </row>
    <row r="4544" spans="1:6" x14ac:dyDescent="0.25">
      <c r="A4544" s="33" t="s">
        <v>198</v>
      </c>
      <c r="B4544" t="s">
        <v>4769</v>
      </c>
      <c r="D4544" t="s">
        <v>227</v>
      </c>
      <c r="E4544" s="43">
        <v>0</v>
      </c>
      <c r="F4544" t="b">
        <v>0</v>
      </c>
    </row>
    <row r="4545" spans="1:6" x14ac:dyDescent="0.25">
      <c r="A4545" s="33" t="s">
        <v>198</v>
      </c>
      <c r="B4545" t="s">
        <v>4770</v>
      </c>
      <c r="D4545" t="s">
        <v>227</v>
      </c>
      <c r="E4545" s="43">
        <v>0</v>
      </c>
      <c r="F4545" t="b">
        <v>0</v>
      </c>
    </row>
    <row r="4546" spans="1:6" x14ac:dyDescent="0.25">
      <c r="A4546" s="33" t="s">
        <v>198</v>
      </c>
      <c r="B4546" t="s">
        <v>4771</v>
      </c>
      <c r="D4546" t="s">
        <v>227</v>
      </c>
      <c r="E4546" s="43">
        <v>0</v>
      </c>
      <c r="F4546" t="b">
        <v>0</v>
      </c>
    </row>
    <row r="4547" spans="1:6" x14ac:dyDescent="0.25">
      <c r="A4547" s="33" t="s">
        <v>198</v>
      </c>
      <c r="B4547" t="s">
        <v>4772</v>
      </c>
      <c r="D4547" t="s">
        <v>227</v>
      </c>
      <c r="E4547" s="43">
        <v>0</v>
      </c>
      <c r="F4547" t="b">
        <v>0</v>
      </c>
    </row>
    <row r="4548" spans="1:6" x14ac:dyDescent="0.25">
      <c r="A4548" s="33" t="s">
        <v>198</v>
      </c>
      <c r="B4548" t="s">
        <v>4773</v>
      </c>
      <c r="D4548" t="s">
        <v>227</v>
      </c>
      <c r="E4548" s="43">
        <v>0</v>
      </c>
      <c r="F4548" t="b">
        <v>0</v>
      </c>
    </row>
    <row r="4549" spans="1:6" x14ac:dyDescent="0.25">
      <c r="A4549" s="33" t="s">
        <v>198</v>
      </c>
      <c r="B4549" t="s">
        <v>4774</v>
      </c>
      <c r="D4549" t="s">
        <v>227</v>
      </c>
      <c r="E4549" s="43">
        <v>0</v>
      </c>
      <c r="F4549" t="b">
        <v>0</v>
      </c>
    </row>
    <row r="4550" spans="1:6" x14ac:dyDescent="0.25">
      <c r="A4550" s="33" t="s">
        <v>198</v>
      </c>
      <c r="B4550" t="s">
        <v>4775</v>
      </c>
      <c r="D4550" t="s">
        <v>227</v>
      </c>
      <c r="E4550" s="43">
        <v>0</v>
      </c>
      <c r="F4550" t="b">
        <v>0</v>
      </c>
    </row>
    <row r="4551" spans="1:6" x14ac:dyDescent="0.25">
      <c r="A4551" s="33" t="s">
        <v>198</v>
      </c>
      <c r="B4551" t="s">
        <v>4776</v>
      </c>
      <c r="D4551" t="s">
        <v>227</v>
      </c>
      <c r="E4551" s="43">
        <v>0</v>
      </c>
      <c r="F4551" t="b">
        <v>0</v>
      </c>
    </row>
    <row r="4552" spans="1:6" x14ac:dyDescent="0.25">
      <c r="A4552" s="33" t="s">
        <v>198</v>
      </c>
      <c r="B4552" t="s">
        <v>4777</v>
      </c>
      <c r="D4552" t="s">
        <v>227</v>
      </c>
      <c r="E4552" s="43">
        <v>0</v>
      </c>
      <c r="F4552" t="b">
        <v>0</v>
      </c>
    </row>
    <row r="4553" spans="1:6" x14ac:dyDescent="0.25">
      <c r="A4553" s="33" t="s">
        <v>198</v>
      </c>
      <c r="B4553" t="s">
        <v>4778</v>
      </c>
      <c r="D4553" t="s">
        <v>227</v>
      </c>
      <c r="E4553" s="43">
        <v>0</v>
      </c>
      <c r="F4553" t="b">
        <v>0</v>
      </c>
    </row>
    <row r="4554" spans="1:6" x14ac:dyDescent="0.25">
      <c r="A4554" s="33" t="s">
        <v>198</v>
      </c>
      <c r="B4554" t="s">
        <v>4779</v>
      </c>
      <c r="D4554" t="s">
        <v>227</v>
      </c>
      <c r="E4554" s="43">
        <v>0</v>
      </c>
      <c r="F4554" t="b">
        <v>0</v>
      </c>
    </row>
    <row r="4555" spans="1:6" x14ac:dyDescent="0.25">
      <c r="A4555" s="33" t="s">
        <v>198</v>
      </c>
      <c r="B4555" t="s">
        <v>4780</v>
      </c>
      <c r="D4555" t="s">
        <v>227</v>
      </c>
      <c r="E4555" s="43">
        <v>0</v>
      </c>
      <c r="F4555" t="b">
        <v>0</v>
      </c>
    </row>
    <row r="4556" spans="1:6" x14ac:dyDescent="0.25">
      <c r="A4556" s="33" t="s">
        <v>198</v>
      </c>
      <c r="B4556" t="s">
        <v>4781</v>
      </c>
      <c r="D4556" t="s">
        <v>227</v>
      </c>
      <c r="E4556" s="43">
        <v>0</v>
      </c>
      <c r="F4556" t="b">
        <v>0</v>
      </c>
    </row>
    <row r="4557" spans="1:6" x14ac:dyDescent="0.25">
      <c r="A4557" s="33" t="s">
        <v>198</v>
      </c>
      <c r="B4557" t="s">
        <v>4782</v>
      </c>
      <c r="D4557" t="s">
        <v>227</v>
      </c>
      <c r="E4557" s="43">
        <v>0</v>
      </c>
      <c r="F4557" t="b">
        <v>0</v>
      </c>
    </row>
    <row r="4558" spans="1:6" x14ac:dyDescent="0.25">
      <c r="A4558" s="33" t="s">
        <v>198</v>
      </c>
      <c r="B4558" t="s">
        <v>4783</v>
      </c>
      <c r="D4558" t="s">
        <v>227</v>
      </c>
      <c r="E4558" s="43">
        <v>0</v>
      </c>
      <c r="F4558" t="b">
        <v>0</v>
      </c>
    </row>
    <row r="4559" spans="1:6" x14ac:dyDescent="0.25">
      <c r="A4559" s="33" t="s">
        <v>198</v>
      </c>
      <c r="B4559" t="s">
        <v>4784</v>
      </c>
      <c r="D4559" t="s">
        <v>227</v>
      </c>
      <c r="E4559" s="43">
        <v>0</v>
      </c>
      <c r="F4559" t="b">
        <v>0</v>
      </c>
    </row>
    <row r="4560" spans="1:6" x14ac:dyDescent="0.25">
      <c r="A4560" s="33" t="s">
        <v>198</v>
      </c>
      <c r="B4560" t="s">
        <v>4785</v>
      </c>
      <c r="D4560" t="s">
        <v>227</v>
      </c>
      <c r="E4560" s="43">
        <v>0</v>
      </c>
      <c r="F4560" t="b">
        <v>0</v>
      </c>
    </row>
    <row r="4561" spans="1:6" x14ac:dyDescent="0.25">
      <c r="A4561" s="33" t="s">
        <v>198</v>
      </c>
      <c r="B4561" t="s">
        <v>4786</v>
      </c>
      <c r="D4561" t="s">
        <v>227</v>
      </c>
      <c r="E4561" s="43">
        <v>0</v>
      </c>
      <c r="F4561" t="b">
        <v>0</v>
      </c>
    </row>
    <row r="4562" spans="1:6" x14ac:dyDescent="0.25">
      <c r="A4562" s="33" t="s">
        <v>198</v>
      </c>
      <c r="B4562" t="s">
        <v>4787</v>
      </c>
      <c r="D4562" t="s">
        <v>227</v>
      </c>
      <c r="E4562" s="43">
        <v>0</v>
      </c>
      <c r="F4562" t="b">
        <v>0</v>
      </c>
    </row>
    <row r="4563" spans="1:6" x14ac:dyDescent="0.25">
      <c r="A4563" s="33" t="s">
        <v>198</v>
      </c>
      <c r="B4563" t="s">
        <v>4788</v>
      </c>
      <c r="D4563" t="s">
        <v>227</v>
      </c>
      <c r="E4563" s="43">
        <v>0</v>
      </c>
      <c r="F4563" t="b">
        <v>0</v>
      </c>
    </row>
    <row r="4564" spans="1:6" x14ac:dyDescent="0.25">
      <c r="A4564" s="33" t="s">
        <v>198</v>
      </c>
      <c r="B4564" t="s">
        <v>4789</v>
      </c>
      <c r="D4564" t="s">
        <v>227</v>
      </c>
      <c r="E4564" s="43">
        <v>0</v>
      </c>
      <c r="F4564" t="b">
        <v>0</v>
      </c>
    </row>
    <row r="4565" spans="1:6" x14ac:dyDescent="0.25">
      <c r="A4565" s="33" t="s">
        <v>198</v>
      </c>
      <c r="B4565" t="s">
        <v>4790</v>
      </c>
      <c r="D4565" t="s">
        <v>227</v>
      </c>
      <c r="E4565" s="43">
        <v>0</v>
      </c>
      <c r="F4565" t="b">
        <v>0</v>
      </c>
    </row>
    <row r="4566" spans="1:6" x14ac:dyDescent="0.25">
      <c r="A4566" s="33" t="s">
        <v>198</v>
      </c>
      <c r="B4566" t="s">
        <v>4791</v>
      </c>
      <c r="D4566" t="s">
        <v>227</v>
      </c>
      <c r="E4566" s="43">
        <v>0</v>
      </c>
      <c r="F4566" t="b">
        <v>0</v>
      </c>
    </row>
    <row r="4567" spans="1:6" x14ac:dyDescent="0.25">
      <c r="A4567" s="33" t="s">
        <v>198</v>
      </c>
      <c r="B4567" t="s">
        <v>4792</v>
      </c>
      <c r="D4567" t="s">
        <v>227</v>
      </c>
      <c r="E4567" s="43">
        <v>0</v>
      </c>
      <c r="F4567" t="b">
        <v>0</v>
      </c>
    </row>
    <row r="4568" spans="1:6" x14ac:dyDescent="0.25">
      <c r="A4568" s="33" t="s">
        <v>198</v>
      </c>
      <c r="B4568" t="s">
        <v>4793</v>
      </c>
      <c r="D4568" t="s">
        <v>227</v>
      </c>
      <c r="E4568" s="43">
        <v>0</v>
      </c>
      <c r="F4568" t="b">
        <v>0</v>
      </c>
    </row>
    <row r="4569" spans="1:6" x14ac:dyDescent="0.25">
      <c r="A4569" s="33" t="s">
        <v>198</v>
      </c>
      <c r="B4569" t="s">
        <v>4794</v>
      </c>
      <c r="D4569" t="s">
        <v>227</v>
      </c>
      <c r="E4569" s="43">
        <v>0</v>
      </c>
      <c r="F4569" t="b">
        <v>0</v>
      </c>
    </row>
    <row r="4570" spans="1:6" x14ac:dyDescent="0.25">
      <c r="A4570" s="33" t="s">
        <v>198</v>
      </c>
      <c r="B4570" t="s">
        <v>4795</v>
      </c>
      <c r="D4570" t="s">
        <v>227</v>
      </c>
      <c r="E4570" s="43">
        <v>0</v>
      </c>
      <c r="F4570" t="b">
        <v>0</v>
      </c>
    </row>
    <row r="4571" spans="1:6" x14ac:dyDescent="0.25">
      <c r="A4571" s="33" t="s">
        <v>198</v>
      </c>
      <c r="B4571" t="s">
        <v>4796</v>
      </c>
      <c r="D4571" t="s">
        <v>227</v>
      </c>
      <c r="E4571" s="43">
        <v>0</v>
      </c>
      <c r="F4571" t="b">
        <v>0</v>
      </c>
    </row>
    <row r="4572" spans="1:6" x14ac:dyDescent="0.25">
      <c r="A4572" s="33" t="s">
        <v>198</v>
      </c>
      <c r="B4572" t="s">
        <v>4797</v>
      </c>
      <c r="D4572" t="s">
        <v>227</v>
      </c>
      <c r="E4572" s="43">
        <v>0</v>
      </c>
      <c r="F4572" t="b">
        <v>0</v>
      </c>
    </row>
    <row r="4573" spans="1:6" x14ac:dyDescent="0.25">
      <c r="A4573" s="33" t="s">
        <v>198</v>
      </c>
      <c r="B4573" t="s">
        <v>4798</v>
      </c>
      <c r="D4573" t="s">
        <v>227</v>
      </c>
      <c r="E4573" s="43">
        <v>0</v>
      </c>
      <c r="F4573" t="b">
        <v>0</v>
      </c>
    </row>
    <row r="4574" spans="1:6" x14ac:dyDescent="0.25">
      <c r="A4574" s="33" t="s">
        <v>198</v>
      </c>
      <c r="B4574" t="s">
        <v>4799</v>
      </c>
      <c r="D4574" t="s">
        <v>227</v>
      </c>
      <c r="E4574" s="43">
        <v>0</v>
      </c>
      <c r="F4574" t="b">
        <v>0</v>
      </c>
    </row>
    <row r="4575" spans="1:6" x14ac:dyDescent="0.25">
      <c r="A4575" s="33" t="s">
        <v>198</v>
      </c>
      <c r="B4575" t="s">
        <v>4800</v>
      </c>
      <c r="D4575" t="s">
        <v>227</v>
      </c>
      <c r="E4575" s="43">
        <v>0</v>
      </c>
      <c r="F4575" t="b">
        <v>0</v>
      </c>
    </row>
    <row r="4576" spans="1:6" x14ac:dyDescent="0.25">
      <c r="A4576" s="33" t="s">
        <v>198</v>
      </c>
      <c r="B4576" t="s">
        <v>4801</v>
      </c>
      <c r="D4576" t="s">
        <v>227</v>
      </c>
      <c r="E4576" s="43">
        <v>0</v>
      </c>
      <c r="F4576" t="b">
        <v>0</v>
      </c>
    </row>
    <row r="4577" spans="1:6" x14ac:dyDescent="0.25">
      <c r="A4577" s="33" t="s">
        <v>198</v>
      </c>
      <c r="B4577" t="s">
        <v>4802</v>
      </c>
      <c r="D4577" t="s">
        <v>227</v>
      </c>
      <c r="E4577" s="43">
        <v>0</v>
      </c>
      <c r="F4577" t="b">
        <v>0</v>
      </c>
    </row>
    <row r="4578" spans="1:6" x14ac:dyDescent="0.25">
      <c r="A4578" s="33" t="s">
        <v>198</v>
      </c>
      <c r="B4578" t="s">
        <v>4803</v>
      </c>
      <c r="D4578" t="s">
        <v>227</v>
      </c>
      <c r="E4578" s="43">
        <v>0</v>
      </c>
      <c r="F4578" t="b">
        <v>0</v>
      </c>
    </row>
    <row r="4579" spans="1:6" x14ac:dyDescent="0.25">
      <c r="A4579" s="33" t="s">
        <v>198</v>
      </c>
      <c r="B4579" t="s">
        <v>4804</v>
      </c>
      <c r="D4579" t="s">
        <v>227</v>
      </c>
      <c r="E4579" s="43">
        <v>0</v>
      </c>
      <c r="F4579" t="b">
        <v>0</v>
      </c>
    </row>
    <row r="4580" spans="1:6" x14ac:dyDescent="0.25">
      <c r="A4580" s="33" t="s">
        <v>198</v>
      </c>
      <c r="B4580" t="s">
        <v>4805</v>
      </c>
      <c r="D4580" t="s">
        <v>227</v>
      </c>
      <c r="E4580" s="43">
        <v>0</v>
      </c>
      <c r="F4580" t="b">
        <v>0</v>
      </c>
    </row>
    <row r="4581" spans="1:6" x14ac:dyDescent="0.25">
      <c r="A4581" s="33" t="s">
        <v>198</v>
      </c>
      <c r="B4581" t="s">
        <v>4806</v>
      </c>
      <c r="D4581" t="s">
        <v>227</v>
      </c>
      <c r="E4581" s="43">
        <v>0</v>
      </c>
      <c r="F4581" t="b">
        <v>0</v>
      </c>
    </row>
    <row r="4582" spans="1:6" x14ac:dyDescent="0.25">
      <c r="A4582" s="33" t="s">
        <v>198</v>
      </c>
      <c r="B4582" t="s">
        <v>4807</v>
      </c>
      <c r="D4582" t="s">
        <v>227</v>
      </c>
      <c r="E4582" s="43">
        <v>0</v>
      </c>
      <c r="F4582" t="b">
        <v>0</v>
      </c>
    </row>
    <row r="4583" spans="1:6" x14ac:dyDescent="0.25">
      <c r="A4583" s="33" t="s">
        <v>198</v>
      </c>
      <c r="B4583" t="s">
        <v>4808</v>
      </c>
      <c r="D4583" t="s">
        <v>227</v>
      </c>
      <c r="E4583" s="43">
        <v>0</v>
      </c>
      <c r="F4583" t="b">
        <v>0</v>
      </c>
    </row>
    <row r="4584" spans="1:6" x14ac:dyDescent="0.25">
      <c r="A4584" s="33" t="s">
        <v>198</v>
      </c>
      <c r="B4584" t="s">
        <v>4809</v>
      </c>
      <c r="D4584" t="s">
        <v>227</v>
      </c>
      <c r="E4584" s="43">
        <v>0</v>
      </c>
      <c r="F4584" t="b">
        <v>0</v>
      </c>
    </row>
    <row r="4585" spans="1:6" x14ac:dyDescent="0.25">
      <c r="A4585" s="33" t="s">
        <v>198</v>
      </c>
      <c r="B4585" t="s">
        <v>4810</v>
      </c>
      <c r="D4585" t="s">
        <v>227</v>
      </c>
      <c r="E4585" s="43">
        <v>0</v>
      </c>
      <c r="F4585" t="b">
        <v>0</v>
      </c>
    </row>
    <row r="4586" spans="1:6" x14ac:dyDescent="0.25">
      <c r="A4586" s="33" t="s">
        <v>198</v>
      </c>
      <c r="B4586" t="s">
        <v>4811</v>
      </c>
      <c r="D4586" t="s">
        <v>227</v>
      </c>
      <c r="E4586" s="43">
        <v>0</v>
      </c>
      <c r="F4586" t="b">
        <v>0</v>
      </c>
    </row>
    <row r="4587" spans="1:6" x14ac:dyDescent="0.25">
      <c r="A4587" s="33" t="s">
        <v>198</v>
      </c>
      <c r="B4587" t="s">
        <v>4812</v>
      </c>
      <c r="D4587" t="s">
        <v>227</v>
      </c>
      <c r="E4587" s="43">
        <v>0</v>
      </c>
      <c r="F4587" t="b">
        <v>0</v>
      </c>
    </row>
    <row r="4588" spans="1:6" x14ac:dyDescent="0.25">
      <c r="A4588" s="33" t="s">
        <v>198</v>
      </c>
      <c r="B4588" t="s">
        <v>4813</v>
      </c>
      <c r="D4588" t="s">
        <v>227</v>
      </c>
      <c r="E4588" s="43">
        <v>0</v>
      </c>
      <c r="F4588" t="b">
        <v>0</v>
      </c>
    </row>
    <row r="4589" spans="1:6" x14ac:dyDescent="0.25">
      <c r="A4589" s="33" t="s">
        <v>198</v>
      </c>
      <c r="B4589" t="s">
        <v>4814</v>
      </c>
      <c r="D4589" t="s">
        <v>227</v>
      </c>
      <c r="E4589" s="43">
        <v>0</v>
      </c>
      <c r="F4589" t="b">
        <v>0</v>
      </c>
    </row>
    <row r="4590" spans="1:6" x14ac:dyDescent="0.25">
      <c r="A4590" s="33" t="s">
        <v>198</v>
      </c>
      <c r="B4590" t="s">
        <v>4815</v>
      </c>
      <c r="D4590" t="s">
        <v>227</v>
      </c>
      <c r="E4590" s="43">
        <v>0</v>
      </c>
      <c r="F4590" t="b">
        <v>0</v>
      </c>
    </row>
    <row r="4591" spans="1:6" x14ac:dyDescent="0.25">
      <c r="A4591" s="33" t="s">
        <v>198</v>
      </c>
      <c r="B4591" t="s">
        <v>4816</v>
      </c>
      <c r="D4591" t="s">
        <v>227</v>
      </c>
      <c r="E4591" s="43">
        <v>0</v>
      </c>
      <c r="F4591" t="b">
        <v>0</v>
      </c>
    </row>
    <row r="4592" spans="1:6" x14ac:dyDescent="0.25">
      <c r="A4592" s="33" t="s">
        <v>198</v>
      </c>
      <c r="B4592" t="s">
        <v>4817</v>
      </c>
      <c r="D4592" t="s">
        <v>227</v>
      </c>
      <c r="E4592" s="43">
        <v>0</v>
      </c>
      <c r="F4592" t="b">
        <v>0</v>
      </c>
    </row>
    <row r="4593" spans="1:6" x14ac:dyDescent="0.25">
      <c r="A4593" s="33" t="s">
        <v>198</v>
      </c>
      <c r="B4593" t="s">
        <v>4818</v>
      </c>
      <c r="D4593" t="s">
        <v>227</v>
      </c>
      <c r="E4593" s="43">
        <v>0</v>
      </c>
      <c r="F4593" t="b">
        <v>0</v>
      </c>
    </row>
    <row r="4594" spans="1:6" x14ac:dyDescent="0.25">
      <c r="A4594" s="33" t="s">
        <v>198</v>
      </c>
      <c r="B4594" t="s">
        <v>4819</v>
      </c>
      <c r="D4594" t="s">
        <v>227</v>
      </c>
      <c r="E4594" s="43">
        <v>0</v>
      </c>
      <c r="F4594" t="b">
        <v>0</v>
      </c>
    </row>
    <row r="4595" spans="1:6" x14ac:dyDescent="0.25">
      <c r="A4595" s="33" t="s">
        <v>198</v>
      </c>
      <c r="B4595" t="s">
        <v>4820</v>
      </c>
      <c r="D4595" t="s">
        <v>227</v>
      </c>
      <c r="E4595" s="43">
        <v>0</v>
      </c>
      <c r="F4595" t="b">
        <v>0</v>
      </c>
    </row>
    <row r="4596" spans="1:6" x14ac:dyDescent="0.25">
      <c r="A4596" s="33" t="s">
        <v>198</v>
      </c>
      <c r="B4596" t="s">
        <v>4821</v>
      </c>
      <c r="D4596" t="s">
        <v>227</v>
      </c>
      <c r="E4596" s="43">
        <v>0</v>
      </c>
      <c r="F4596" t="b">
        <v>0</v>
      </c>
    </row>
    <row r="4597" spans="1:6" x14ac:dyDescent="0.25">
      <c r="A4597" s="33" t="s">
        <v>198</v>
      </c>
      <c r="B4597" t="s">
        <v>4822</v>
      </c>
      <c r="D4597" t="s">
        <v>227</v>
      </c>
      <c r="E4597" s="43">
        <v>0</v>
      </c>
      <c r="F4597" t="b">
        <v>0</v>
      </c>
    </row>
    <row r="4598" spans="1:6" x14ac:dyDescent="0.25">
      <c r="A4598" s="33" t="s">
        <v>198</v>
      </c>
      <c r="B4598" t="s">
        <v>4823</v>
      </c>
      <c r="D4598" t="s">
        <v>227</v>
      </c>
      <c r="E4598" s="43">
        <v>0</v>
      </c>
      <c r="F4598" t="b">
        <v>0</v>
      </c>
    </row>
    <row r="4599" spans="1:6" x14ac:dyDescent="0.25">
      <c r="A4599" s="33" t="s">
        <v>198</v>
      </c>
      <c r="B4599" t="s">
        <v>4824</v>
      </c>
      <c r="D4599" t="s">
        <v>227</v>
      </c>
      <c r="E4599" s="43">
        <v>0</v>
      </c>
      <c r="F4599" t="b">
        <v>0</v>
      </c>
    </row>
    <row r="4600" spans="1:6" x14ac:dyDescent="0.25">
      <c r="A4600" s="33" t="s">
        <v>198</v>
      </c>
      <c r="B4600" t="s">
        <v>4825</v>
      </c>
      <c r="D4600" t="s">
        <v>227</v>
      </c>
      <c r="E4600" s="43">
        <v>0</v>
      </c>
      <c r="F4600" t="b">
        <v>0</v>
      </c>
    </row>
    <row r="4601" spans="1:6" x14ac:dyDescent="0.25">
      <c r="A4601" s="33" t="s">
        <v>198</v>
      </c>
      <c r="B4601" t="s">
        <v>4826</v>
      </c>
      <c r="D4601" t="s">
        <v>227</v>
      </c>
      <c r="E4601" s="43">
        <v>0</v>
      </c>
      <c r="F4601" t="b">
        <v>0</v>
      </c>
    </row>
    <row r="4602" spans="1:6" x14ac:dyDescent="0.25">
      <c r="A4602" s="33" t="s">
        <v>198</v>
      </c>
      <c r="B4602" t="s">
        <v>4827</v>
      </c>
      <c r="D4602" t="s">
        <v>227</v>
      </c>
      <c r="E4602" s="43">
        <v>0</v>
      </c>
      <c r="F4602" t="b">
        <v>0</v>
      </c>
    </row>
    <row r="4603" spans="1:6" x14ac:dyDescent="0.25">
      <c r="A4603" s="33" t="s">
        <v>198</v>
      </c>
      <c r="B4603" t="s">
        <v>4828</v>
      </c>
      <c r="D4603" t="s">
        <v>227</v>
      </c>
      <c r="E4603" s="43">
        <v>0</v>
      </c>
      <c r="F4603" t="b">
        <v>0</v>
      </c>
    </row>
    <row r="4604" spans="1:6" x14ac:dyDescent="0.25">
      <c r="A4604" s="33" t="s">
        <v>198</v>
      </c>
      <c r="B4604" t="s">
        <v>4829</v>
      </c>
      <c r="D4604" t="s">
        <v>227</v>
      </c>
      <c r="E4604" s="43">
        <v>0</v>
      </c>
      <c r="F4604" t="b">
        <v>0</v>
      </c>
    </row>
    <row r="4605" spans="1:6" x14ac:dyDescent="0.25">
      <c r="A4605" s="33" t="s">
        <v>198</v>
      </c>
      <c r="B4605" t="s">
        <v>4830</v>
      </c>
      <c r="D4605" t="s">
        <v>227</v>
      </c>
      <c r="E4605" s="43">
        <v>0</v>
      </c>
      <c r="F4605" t="b">
        <v>0</v>
      </c>
    </row>
    <row r="4606" spans="1:6" x14ac:dyDescent="0.25">
      <c r="A4606" s="33" t="s">
        <v>198</v>
      </c>
      <c r="B4606" t="s">
        <v>4831</v>
      </c>
      <c r="D4606" t="s">
        <v>227</v>
      </c>
      <c r="E4606" s="43">
        <v>0</v>
      </c>
      <c r="F4606" t="b">
        <v>0</v>
      </c>
    </row>
    <row r="4607" spans="1:6" x14ac:dyDescent="0.25">
      <c r="A4607" s="33" t="s">
        <v>198</v>
      </c>
      <c r="B4607" t="s">
        <v>4832</v>
      </c>
      <c r="D4607" t="s">
        <v>227</v>
      </c>
      <c r="E4607" s="43">
        <v>0</v>
      </c>
      <c r="F4607" t="b">
        <v>0</v>
      </c>
    </row>
    <row r="4608" spans="1:6" x14ac:dyDescent="0.25">
      <c r="A4608" s="33" t="s">
        <v>198</v>
      </c>
      <c r="B4608" t="s">
        <v>4833</v>
      </c>
      <c r="D4608" t="s">
        <v>227</v>
      </c>
      <c r="E4608" s="43">
        <v>0</v>
      </c>
      <c r="F4608" t="b">
        <v>0</v>
      </c>
    </row>
    <row r="4609" spans="1:6" x14ac:dyDescent="0.25">
      <c r="A4609" s="33" t="s">
        <v>198</v>
      </c>
      <c r="B4609" t="s">
        <v>4834</v>
      </c>
      <c r="D4609" t="s">
        <v>227</v>
      </c>
      <c r="E4609" s="43">
        <v>0</v>
      </c>
      <c r="F4609" t="b">
        <v>0</v>
      </c>
    </row>
    <row r="4610" spans="1:6" x14ac:dyDescent="0.25">
      <c r="A4610" s="33" t="s">
        <v>198</v>
      </c>
      <c r="B4610" t="s">
        <v>4835</v>
      </c>
      <c r="D4610" t="s">
        <v>227</v>
      </c>
      <c r="E4610" s="43">
        <v>0</v>
      </c>
      <c r="F4610" t="b">
        <v>0</v>
      </c>
    </row>
    <row r="4611" spans="1:6" x14ac:dyDescent="0.25">
      <c r="A4611" s="33" t="s">
        <v>198</v>
      </c>
      <c r="B4611" t="s">
        <v>4836</v>
      </c>
      <c r="D4611" t="s">
        <v>227</v>
      </c>
      <c r="E4611" s="43">
        <v>0</v>
      </c>
      <c r="F4611" t="b">
        <v>0</v>
      </c>
    </row>
    <row r="4612" spans="1:6" x14ac:dyDescent="0.25">
      <c r="A4612" s="33" t="s">
        <v>198</v>
      </c>
      <c r="B4612" t="s">
        <v>4837</v>
      </c>
      <c r="D4612" t="s">
        <v>227</v>
      </c>
      <c r="E4612" s="43">
        <v>0</v>
      </c>
      <c r="F4612" t="b">
        <v>0</v>
      </c>
    </row>
    <row r="4613" spans="1:6" x14ac:dyDescent="0.25">
      <c r="A4613" s="33" t="s">
        <v>198</v>
      </c>
      <c r="B4613" t="s">
        <v>4838</v>
      </c>
      <c r="D4613" t="s">
        <v>227</v>
      </c>
      <c r="E4613" s="43">
        <v>0</v>
      </c>
      <c r="F4613" t="b">
        <v>0</v>
      </c>
    </row>
    <row r="4614" spans="1:6" x14ac:dyDescent="0.25">
      <c r="A4614" s="33" t="s">
        <v>198</v>
      </c>
      <c r="B4614" t="s">
        <v>4839</v>
      </c>
      <c r="D4614" t="s">
        <v>227</v>
      </c>
      <c r="E4614" s="43">
        <v>0</v>
      </c>
      <c r="F4614" t="b">
        <v>0</v>
      </c>
    </row>
    <row r="4615" spans="1:6" x14ac:dyDescent="0.25">
      <c r="A4615" s="33" t="s">
        <v>198</v>
      </c>
      <c r="B4615" t="s">
        <v>4840</v>
      </c>
      <c r="D4615" t="s">
        <v>227</v>
      </c>
      <c r="E4615" s="43">
        <v>0</v>
      </c>
      <c r="F4615" t="b">
        <v>0</v>
      </c>
    </row>
    <row r="4616" spans="1:6" x14ac:dyDescent="0.25">
      <c r="A4616" s="33" t="s">
        <v>198</v>
      </c>
      <c r="B4616" t="s">
        <v>4841</v>
      </c>
      <c r="D4616" t="s">
        <v>227</v>
      </c>
      <c r="E4616" s="43">
        <v>0</v>
      </c>
      <c r="F4616" t="b">
        <v>0</v>
      </c>
    </row>
    <row r="4617" spans="1:6" x14ac:dyDescent="0.25">
      <c r="A4617" s="33" t="s">
        <v>198</v>
      </c>
      <c r="B4617" t="s">
        <v>4842</v>
      </c>
      <c r="D4617" t="s">
        <v>227</v>
      </c>
      <c r="E4617" s="43">
        <v>0</v>
      </c>
      <c r="F4617" t="b">
        <v>0</v>
      </c>
    </row>
    <row r="4618" spans="1:6" x14ac:dyDescent="0.25">
      <c r="A4618" s="33" t="s">
        <v>198</v>
      </c>
      <c r="B4618" t="s">
        <v>4843</v>
      </c>
      <c r="D4618" t="s">
        <v>227</v>
      </c>
      <c r="E4618" s="43">
        <v>0</v>
      </c>
      <c r="F4618" t="b">
        <v>0</v>
      </c>
    </row>
    <row r="4619" spans="1:6" x14ac:dyDescent="0.25">
      <c r="A4619" s="33" t="s">
        <v>198</v>
      </c>
      <c r="B4619" t="s">
        <v>4844</v>
      </c>
      <c r="D4619" t="s">
        <v>227</v>
      </c>
      <c r="E4619" s="43">
        <v>0</v>
      </c>
      <c r="F4619" t="b">
        <v>0</v>
      </c>
    </row>
    <row r="4620" spans="1:6" x14ac:dyDescent="0.25">
      <c r="A4620" s="33" t="s">
        <v>198</v>
      </c>
      <c r="B4620" t="s">
        <v>4845</v>
      </c>
      <c r="D4620" t="s">
        <v>227</v>
      </c>
      <c r="E4620" s="43">
        <v>0</v>
      </c>
      <c r="F4620" t="b">
        <v>0</v>
      </c>
    </row>
    <row r="4621" spans="1:6" x14ac:dyDescent="0.25">
      <c r="A4621" s="33" t="s">
        <v>198</v>
      </c>
      <c r="B4621" t="s">
        <v>4846</v>
      </c>
      <c r="D4621" t="s">
        <v>227</v>
      </c>
      <c r="E4621" s="43">
        <v>0</v>
      </c>
      <c r="F4621" t="b">
        <v>0</v>
      </c>
    </row>
    <row r="4622" spans="1:6" x14ac:dyDescent="0.25">
      <c r="A4622" s="33" t="s">
        <v>198</v>
      </c>
      <c r="B4622" t="s">
        <v>4847</v>
      </c>
      <c r="D4622" t="s">
        <v>227</v>
      </c>
      <c r="E4622" s="43">
        <v>0</v>
      </c>
      <c r="F4622" t="b">
        <v>0</v>
      </c>
    </row>
    <row r="4623" spans="1:6" x14ac:dyDescent="0.25">
      <c r="A4623" s="33" t="s">
        <v>198</v>
      </c>
      <c r="B4623" t="s">
        <v>4848</v>
      </c>
      <c r="D4623" t="s">
        <v>227</v>
      </c>
      <c r="E4623" s="43">
        <v>0</v>
      </c>
      <c r="F4623" t="b">
        <v>0</v>
      </c>
    </row>
    <row r="4624" spans="1:6" x14ac:dyDescent="0.25">
      <c r="A4624" s="33" t="s">
        <v>198</v>
      </c>
      <c r="B4624" t="s">
        <v>4849</v>
      </c>
      <c r="D4624" t="s">
        <v>227</v>
      </c>
      <c r="E4624" s="43">
        <v>0</v>
      </c>
      <c r="F4624" t="b">
        <v>0</v>
      </c>
    </row>
    <row r="4625" spans="1:6" x14ac:dyDescent="0.25">
      <c r="A4625" s="33" t="s">
        <v>198</v>
      </c>
      <c r="B4625" t="s">
        <v>4850</v>
      </c>
      <c r="D4625" t="s">
        <v>227</v>
      </c>
      <c r="E4625" s="43">
        <v>0</v>
      </c>
      <c r="F4625" t="b">
        <v>0</v>
      </c>
    </row>
    <row r="4626" spans="1:6" x14ac:dyDescent="0.25">
      <c r="A4626" s="33" t="s">
        <v>198</v>
      </c>
      <c r="B4626" t="s">
        <v>4851</v>
      </c>
      <c r="D4626" t="s">
        <v>227</v>
      </c>
      <c r="E4626" s="43">
        <v>0</v>
      </c>
      <c r="F4626" t="b">
        <v>0</v>
      </c>
    </row>
    <row r="4627" spans="1:6" x14ac:dyDescent="0.25">
      <c r="A4627" s="33" t="s">
        <v>198</v>
      </c>
      <c r="B4627" t="s">
        <v>4852</v>
      </c>
      <c r="D4627" t="s">
        <v>227</v>
      </c>
      <c r="E4627" s="43">
        <v>0</v>
      </c>
      <c r="F4627" t="b">
        <v>0</v>
      </c>
    </row>
    <row r="4628" spans="1:6" x14ac:dyDescent="0.25">
      <c r="A4628" s="33" t="s">
        <v>198</v>
      </c>
      <c r="B4628" t="s">
        <v>4853</v>
      </c>
      <c r="D4628" t="s">
        <v>227</v>
      </c>
      <c r="E4628" s="43">
        <v>0</v>
      </c>
      <c r="F4628" t="b">
        <v>0</v>
      </c>
    </row>
    <row r="4629" spans="1:6" x14ac:dyDescent="0.25">
      <c r="A4629" s="33" t="s">
        <v>198</v>
      </c>
      <c r="B4629" t="s">
        <v>4854</v>
      </c>
      <c r="D4629" t="s">
        <v>227</v>
      </c>
      <c r="E4629" s="43">
        <v>0</v>
      </c>
      <c r="F4629" t="b">
        <v>0</v>
      </c>
    </row>
    <row r="4630" spans="1:6" x14ac:dyDescent="0.25">
      <c r="A4630" s="33" t="s">
        <v>198</v>
      </c>
      <c r="B4630" t="s">
        <v>4855</v>
      </c>
      <c r="D4630" t="s">
        <v>227</v>
      </c>
      <c r="E4630" s="43">
        <v>0</v>
      </c>
      <c r="F4630" t="b">
        <v>0</v>
      </c>
    </row>
    <row r="4631" spans="1:6" x14ac:dyDescent="0.25">
      <c r="A4631" s="33" t="s">
        <v>198</v>
      </c>
      <c r="B4631" t="s">
        <v>4856</v>
      </c>
      <c r="D4631" t="s">
        <v>227</v>
      </c>
      <c r="E4631" s="43">
        <v>0</v>
      </c>
      <c r="F4631" t="b">
        <v>0</v>
      </c>
    </row>
    <row r="4632" spans="1:6" x14ac:dyDescent="0.25">
      <c r="A4632" s="33" t="s">
        <v>198</v>
      </c>
      <c r="B4632" t="s">
        <v>4857</v>
      </c>
      <c r="D4632" t="s">
        <v>227</v>
      </c>
      <c r="E4632" s="43">
        <v>0</v>
      </c>
      <c r="F4632" t="b">
        <v>0</v>
      </c>
    </row>
    <row r="4633" spans="1:6" x14ac:dyDescent="0.25">
      <c r="A4633" s="33" t="s">
        <v>198</v>
      </c>
      <c r="B4633" t="s">
        <v>4858</v>
      </c>
      <c r="D4633" t="s">
        <v>227</v>
      </c>
      <c r="E4633" s="43">
        <v>0</v>
      </c>
      <c r="F4633" t="b">
        <v>0</v>
      </c>
    </row>
    <row r="4634" spans="1:6" x14ac:dyDescent="0.25">
      <c r="A4634" s="33" t="s">
        <v>198</v>
      </c>
      <c r="B4634" t="s">
        <v>4859</v>
      </c>
      <c r="D4634" t="s">
        <v>227</v>
      </c>
      <c r="E4634" s="43">
        <v>0</v>
      </c>
      <c r="F4634" t="b">
        <v>0</v>
      </c>
    </row>
    <row r="4635" spans="1:6" x14ac:dyDescent="0.25">
      <c r="A4635" s="33" t="s">
        <v>198</v>
      </c>
      <c r="B4635" t="s">
        <v>4860</v>
      </c>
      <c r="D4635" t="s">
        <v>227</v>
      </c>
      <c r="E4635" s="43">
        <v>0</v>
      </c>
      <c r="F4635" t="b">
        <v>0</v>
      </c>
    </row>
    <row r="4636" spans="1:6" x14ac:dyDescent="0.25">
      <c r="A4636" s="33" t="s">
        <v>198</v>
      </c>
      <c r="B4636" t="s">
        <v>4861</v>
      </c>
      <c r="D4636" t="s">
        <v>227</v>
      </c>
      <c r="E4636" s="43">
        <v>0</v>
      </c>
      <c r="F4636" t="b">
        <v>0</v>
      </c>
    </row>
    <row r="4637" spans="1:6" x14ac:dyDescent="0.25">
      <c r="A4637" s="33" t="s">
        <v>198</v>
      </c>
      <c r="B4637" t="s">
        <v>4862</v>
      </c>
      <c r="D4637" t="s">
        <v>227</v>
      </c>
      <c r="E4637" s="43">
        <v>0</v>
      </c>
      <c r="F4637" t="b">
        <v>0</v>
      </c>
    </row>
    <row r="4638" spans="1:6" x14ac:dyDescent="0.25">
      <c r="A4638" s="33" t="s">
        <v>198</v>
      </c>
      <c r="B4638" t="s">
        <v>4863</v>
      </c>
      <c r="D4638" t="s">
        <v>227</v>
      </c>
      <c r="E4638" s="43">
        <v>0</v>
      </c>
      <c r="F4638" t="b">
        <v>0</v>
      </c>
    </row>
    <row r="4639" spans="1:6" x14ac:dyDescent="0.25">
      <c r="A4639" s="33" t="s">
        <v>198</v>
      </c>
      <c r="B4639" t="s">
        <v>4864</v>
      </c>
      <c r="D4639" t="s">
        <v>227</v>
      </c>
      <c r="E4639" s="43">
        <v>0</v>
      </c>
      <c r="F4639" t="b">
        <v>0</v>
      </c>
    </row>
    <row r="4640" spans="1:6" x14ac:dyDescent="0.25">
      <c r="A4640" s="33" t="s">
        <v>198</v>
      </c>
      <c r="B4640" t="s">
        <v>4865</v>
      </c>
      <c r="D4640" t="s">
        <v>227</v>
      </c>
      <c r="E4640" s="43">
        <v>0</v>
      </c>
      <c r="F4640" t="b">
        <v>0</v>
      </c>
    </row>
    <row r="4641" spans="1:6" x14ac:dyDescent="0.25">
      <c r="A4641" s="33" t="s">
        <v>198</v>
      </c>
      <c r="B4641" t="s">
        <v>4866</v>
      </c>
      <c r="D4641" t="s">
        <v>227</v>
      </c>
      <c r="E4641" s="43">
        <v>0</v>
      </c>
      <c r="F4641" t="b">
        <v>0</v>
      </c>
    </row>
    <row r="4642" spans="1:6" x14ac:dyDescent="0.25">
      <c r="A4642" s="33" t="s">
        <v>198</v>
      </c>
      <c r="B4642" t="s">
        <v>4867</v>
      </c>
      <c r="D4642" t="s">
        <v>227</v>
      </c>
      <c r="E4642" s="43">
        <v>0</v>
      </c>
      <c r="F4642" t="b">
        <v>0</v>
      </c>
    </row>
    <row r="4643" spans="1:6" x14ac:dyDescent="0.25">
      <c r="A4643" s="33" t="s">
        <v>198</v>
      </c>
      <c r="B4643" t="s">
        <v>4868</v>
      </c>
      <c r="D4643" t="s">
        <v>227</v>
      </c>
      <c r="E4643" s="43">
        <v>0</v>
      </c>
      <c r="F4643" t="b">
        <v>0</v>
      </c>
    </row>
    <row r="4644" spans="1:6" x14ac:dyDescent="0.25">
      <c r="A4644" s="33" t="s">
        <v>198</v>
      </c>
      <c r="B4644" t="s">
        <v>4869</v>
      </c>
      <c r="D4644" t="s">
        <v>227</v>
      </c>
      <c r="E4644" s="43">
        <v>0</v>
      </c>
      <c r="F4644" t="b">
        <v>0</v>
      </c>
    </row>
    <row r="4645" spans="1:6" x14ac:dyDescent="0.25">
      <c r="A4645" s="33" t="s">
        <v>198</v>
      </c>
      <c r="B4645" t="s">
        <v>4870</v>
      </c>
      <c r="D4645" t="s">
        <v>227</v>
      </c>
      <c r="E4645" s="43">
        <v>0</v>
      </c>
      <c r="F4645" t="b">
        <v>0</v>
      </c>
    </row>
    <row r="4646" spans="1:6" x14ac:dyDescent="0.25">
      <c r="A4646" s="33" t="s">
        <v>198</v>
      </c>
      <c r="B4646" t="s">
        <v>4871</v>
      </c>
      <c r="D4646" t="s">
        <v>227</v>
      </c>
      <c r="E4646" s="43">
        <v>0</v>
      </c>
      <c r="F4646" t="b">
        <v>0</v>
      </c>
    </row>
    <row r="4647" spans="1:6" x14ac:dyDescent="0.25">
      <c r="A4647" s="33" t="s">
        <v>198</v>
      </c>
      <c r="B4647" t="s">
        <v>4872</v>
      </c>
      <c r="D4647" t="s">
        <v>227</v>
      </c>
      <c r="E4647" s="43">
        <v>0</v>
      </c>
      <c r="F4647" t="b">
        <v>0</v>
      </c>
    </row>
    <row r="4648" spans="1:6" x14ac:dyDescent="0.25">
      <c r="A4648" s="33" t="s">
        <v>198</v>
      </c>
      <c r="B4648" t="s">
        <v>4873</v>
      </c>
      <c r="D4648" t="s">
        <v>227</v>
      </c>
      <c r="E4648" s="43">
        <v>0</v>
      </c>
      <c r="F4648" t="b">
        <v>0</v>
      </c>
    </row>
    <row r="4649" spans="1:6" x14ac:dyDescent="0.25">
      <c r="A4649" s="33" t="s">
        <v>198</v>
      </c>
      <c r="B4649" t="s">
        <v>4874</v>
      </c>
      <c r="D4649" t="s">
        <v>227</v>
      </c>
      <c r="E4649" s="43">
        <v>0</v>
      </c>
      <c r="F4649" t="b">
        <v>0</v>
      </c>
    </row>
    <row r="4650" spans="1:6" x14ac:dyDescent="0.25">
      <c r="A4650" s="33" t="s">
        <v>198</v>
      </c>
      <c r="B4650" t="s">
        <v>4875</v>
      </c>
      <c r="D4650" t="s">
        <v>227</v>
      </c>
      <c r="E4650" s="43">
        <v>0</v>
      </c>
      <c r="F4650" t="b">
        <v>0</v>
      </c>
    </row>
    <row r="4651" spans="1:6" x14ac:dyDescent="0.25">
      <c r="A4651" s="33" t="s">
        <v>198</v>
      </c>
      <c r="B4651" t="s">
        <v>4876</v>
      </c>
      <c r="D4651" t="s">
        <v>227</v>
      </c>
      <c r="E4651" s="43">
        <v>0</v>
      </c>
      <c r="F4651" t="b">
        <v>0</v>
      </c>
    </row>
    <row r="4652" spans="1:6" x14ac:dyDescent="0.25">
      <c r="A4652" s="33" t="s">
        <v>198</v>
      </c>
      <c r="B4652" t="s">
        <v>4877</v>
      </c>
      <c r="D4652" t="s">
        <v>227</v>
      </c>
      <c r="E4652" s="43">
        <v>0</v>
      </c>
      <c r="F4652" t="b">
        <v>0</v>
      </c>
    </row>
    <row r="4653" spans="1:6" x14ac:dyDescent="0.25">
      <c r="A4653" s="33" t="s">
        <v>198</v>
      </c>
      <c r="B4653" t="s">
        <v>4878</v>
      </c>
      <c r="D4653" t="s">
        <v>227</v>
      </c>
      <c r="E4653" s="43">
        <v>0</v>
      </c>
      <c r="F4653" t="b">
        <v>0</v>
      </c>
    </row>
    <row r="4654" spans="1:6" x14ac:dyDescent="0.25">
      <c r="A4654" s="33" t="s">
        <v>198</v>
      </c>
      <c r="B4654" t="s">
        <v>4879</v>
      </c>
      <c r="D4654" t="s">
        <v>227</v>
      </c>
      <c r="E4654" s="43">
        <v>0</v>
      </c>
      <c r="F4654" t="b">
        <v>0</v>
      </c>
    </row>
    <row r="4655" spans="1:6" x14ac:dyDescent="0.25">
      <c r="A4655" s="33" t="s">
        <v>198</v>
      </c>
      <c r="B4655" t="s">
        <v>4880</v>
      </c>
      <c r="D4655" t="s">
        <v>227</v>
      </c>
      <c r="E4655" s="43">
        <v>0</v>
      </c>
      <c r="F4655" t="b">
        <v>0</v>
      </c>
    </row>
    <row r="4656" spans="1:6" x14ac:dyDescent="0.25">
      <c r="A4656" s="33" t="s">
        <v>198</v>
      </c>
      <c r="B4656" t="s">
        <v>4881</v>
      </c>
      <c r="D4656" t="s">
        <v>227</v>
      </c>
      <c r="E4656" s="43">
        <v>0</v>
      </c>
      <c r="F4656" t="b">
        <v>0</v>
      </c>
    </row>
    <row r="4657" spans="1:6" x14ac:dyDescent="0.25">
      <c r="A4657" s="33" t="s">
        <v>198</v>
      </c>
      <c r="B4657" t="s">
        <v>4882</v>
      </c>
      <c r="D4657" t="s">
        <v>227</v>
      </c>
      <c r="E4657" s="43">
        <v>0</v>
      </c>
      <c r="F4657" t="b">
        <v>0</v>
      </c>
    </row>
    <row r="4658" spans="1:6" x14ac:dyDescent="0.25">
      <c r="A4658" s="33" t="s">
        <v>198</v>
      </c>
      <c r="B4658" t="s">
        <v>4883</v>
      </c>
      <c r="D4658" t="s">
        <v>227</v>
      </c>
      <c r="E4658" s="43">
        <v>0</v>
      </c>
      <c r="F4658" t="b">
        <v>0</v>
      </c>
    </row>
    <row r="4659" spans="1:6" x14ac:dyDescent="0.25">
      <c r="A4659" s="33" t="s">
        <v>198</v>
      </c>
      <c r="B4659" t="s">
        <v>4884</v>
      </c>
      <c r="D4659" t="s">
        <v>227</v>
      </c>
      <c r="E4659" s="43">
        <v>0</v>
      </c>
      <c r="F4659" t="b">
        <v>0</v>
      </c>
    </row>
    <row r="4660" spans="1:6" x14ac:dyDescent="0.25">
      <c r="A4660" s="33" t="s">
        <v>198</v>
      </c>
      <c r="B4660" t="s">
        <v>4885</v>
      </c>
      <c r="D4660" t="s">
        <v>227</v>
      </c>
      <c r="E4660" s="43">
        <v>0</v>
      </c>
      <c r="F4660" t="b">
        <v>0</v>
      </c>
    </row>
    <row r="4661" spans="1:6" x14ac:dyDescent="0.25">
      <c r="A4661" s="33" t="s">
        <v>198</v>
      </c>
      <c r="B4661" t="s">
        <v>4886</v>
      </c>
      <c r="D4661" t="s">
        <v>227</v>
      </c>
      <c r="E4661" s="43">
        <v>0</v>
      </c>
      <c r="F4661" t="b">
        <v>0</v>
      </c>
    </row>
    <row r="4662" spans="1:6" x14ac:dyDescent="0.25">
      <c r="A4662" s="33" t="s">
        <v>198</v>
      </c>
      <c r="B4662" t="s">
        <v>4887</v>
      </c>
      <c r="D4662" t="s">
        <v>227</v>
      </c>
      <c r="E4662" s="43">
        <v>0</v>
      </c>
      <c r="F4662" t="b">
        <v>0</v>
      </c>
    </row>
    <row r="4663" spans="1:6" x14ac:dyDescent="0.25">
      <c r="A4663" s="33" t="s">
        <v>198</v>
      </c>
      <c r="B4663" t="s">
        <v>4888</v>
      </c>
      <c r="D4663" t="s">
        <v>227</v>
      </c>
      <c r="E4663" s="43">
        <v>0</v>
      </c>
      <c r="F4663" t="b">
        <v>0</v>
      </c>
    </row>
    <row r="4664" spans="1:6" x14ac:dyDescent="0.25">
      <c r="A4664" s="33" t="s">
        <v>198</v>
      </c>
      <c r="B4664" t="s">
        <v>4889</v>
      </c>
      <c r="D4664" t="s">
        <v>227</v>
      </c>
      <c r="E4664" s="43">
        <v>0</v>
      </c>
      <c r="F4664" t="b">
        <v>0</v>
      </c>
    </row>
    <row r="4665" spans="1:6" x14ac:dyDescent="0.25">
      <c r="A4665" s="33" t="s">
        <v>198</v>
      </c>
      <c r="B4665" t="s">
        <v>4890</v>
      </c>
      <c r="D4665" t="s">
        <v>227</v>
      </c>
      <c r="E4665" s="43">
        <v>0</v>
      </c>
      <c r="F4665" t="b">
        <v>0</v>
      </c>
    </row>
    <row r="4666" spans="1:6" x14ac:dyDescent="0.25">
      <c r="A4666" s="33" t="s">
        <v>198</v>
      </c>
      <c r="B4666" t="s">
        <v>4891</v>
      </c>
      <c r="D4666" t="s">
        <v>227</v>
      </c>
      <c r="E4666" s="43">
        <v>0</v>
      </c>
      <c r="F4666" t="b">
        <v>0</v>
      </c>
    </row>
    <row r="4667" spans="1:6" x14ac:dyDescent="0.25">
      <c r="A4667" s="33" t="s">
        <v>198</v>
      </c>
      <c r="B4667" t="s">
        <v>4892</v>
      </c>
      <c r="D4667" t="s">
        <v>227</v>
      </c>
      <c r="E4667" s="43">
        <v>0</v>
      </c>
      <c r="F4667" t="b">
        <v>0</v>
      </c>
    </row>
    <row r="4668" spans="1:6" x14ac:dyDescent="0.25">
      <c r="A4668" s="33" t="s">
        <v>198</v>
      </c>
      <c r="B4668" t="s">
        <v>4893</v>
      </c>
      <c r="D4668" t="s">
        <v>227</v>
      </c>
      <c r="E4668" s="43">
        <v>0</v>
      </c>
      <c r="F4668" t="b">
        <v>0</v>
      </c>
    </row>
    <row r="4669" spans="1:6" x14ac:dyDescent="0.25">
      <c r="A4669" s="33" t="s">
        <v>198</v>
      </c>
      <c r="B4669" t="s">
        <v>4894</v>
      </c>
      <c r="D4669" t="s">
        <v>227</v>
      </c>
      <c r="E4669" s="43">
        <v>0</v>
      </c>
      <c r="F4669" t="b">
        <v>0</v>
      </c>
    </row>
    <row r="4670" spans="1:6" x14ac:dyDescent="0.25">
      <c r="A4670" s="33" t="s">
        <v>198</v>
      </c>
      <c r="B4670" t="s">
        <v>4895</v>
      </c>
      <c r="D4670" t="s">
        <v>227</v>
      </c>
      <c r="E4670" s="43">
        <v>0</v>
      </c>
      <c r="F4670" t="b">
        <v>0</v>
      </c>
    </row>
    <row r="4671" spans="1:6" x14ac:dyDescent="0.25">
      <c r="A4671" s="33" t="s">
        <v>198</v>
      </c>
      <c r="B4671" t="s">
        <v>4896</v>
      </c>
      <c r="D4671" t="s">
        <v>227</v>
      </c>
      <c r="E4671" s="43">
        <v>0</v>
      </c>
      <c r="F4671" t="b">
        <v>0</v>
      </c>
    </row>
    <row r="4672" spans="1:6" x14ac:dyDescent="0.25">
      <c r="A4672" s="33" t="s">
        <v>198</v>
      </c>
      <c r="B4672" t="s">
        <v>4897</v>
      </c>
      <c r="D4672" t="s">
        <v>227</v>
      </c>
      <c r="E4672" s="43">
        <v>0</v>
      </c>
      <c r="F4672" t="b">
        <v>0</v>
      </c>
    </row>
    <row r="4673" spans="1:6" x14ac:dyDescent="0.25">
      <c r="A4673" s="33" t="s">
        <v>198</v>
      </c>
      <c r="B4673" t="s">
        <v>4898</v>
      </c>
      <c r="D4673" t="s">
        <v>227</v>
      </c>
      <c r="E4673" s="43">
        <v>0</v>
      </c>
      <c r="F4673" t="b">
        <v>0</v>
      </c>
    </row>
    <row r="4674" spans="1:6" x14ac:dyDescent="0.25">
      <c r="A4674" s="33" t="s">
        <v>198</v>
      </c>
      <c r="B4674" t="s">
        <v>4899</v>
      </c>
      <c r="D4674" t="s">
        <v>227</v>
      </c>
      <c r="E4674" s="43">
        <v>0</v>
      </c>
      <c r="F4674" t="b">
        <v>0</v>
      </c>
    </row>
    <row r="4675" spans="1:6" x14ac:dyDescent="0.25">
      <c r="A4675" s="33" t="s">
        <v>198</v>
      </c>
      <c r="B4675" t="s">
        <v>4900</v>
      </c>
      <c r="D4675" t="s">
        <v>227</v>
      </c>
      <c r="E4675" s="43">
        <v>0</v>
      </c>
      <c r="F4675" t="b">
        <v>0</v>
      </c>
    </row>
    <row r="4676" spans="1:6" x14ac:dyDescent="0.25">
      <c r="A4676" s="33" t="s">
        <v>198</v>
      </c>
      <c r="B4676" t="s">
        <v>4901</v>
      </c>
      <c r="D4676" t="s">
        <v>227</v>
      </c>
      <c r="E4676" s="43">
        <v>0</v>
      </c>
      <c r="F4676" t="b">
        <v>0</v>
      </c>
    </row>
    <row r="4677" spans="1:6" x14ac:dyDescent="0.25">
      <c r="A4677" s="33" t="s">
        <v>198</v>
      </c>
      <c r="B4677" t="s">
        <v>4902</v>
      </c>
      <c r="D4677" t="s">
        <v>227</v>
      </c>
      <c r="E4677" s="43">
        <v>0</v>
      </c>
      <c r="F4677" t="b">
        <v>0</v>
      </c>
    </row>
    <row r="4678" spans="1:6" x14ac:dyDescent="0.25">
      <c r="A4678" s="33" t="s">
        <v>198</v>
      </c>
      <c r="B4678" t="s">
        <v>4903</v>
      </c>
      <c r="D4678" t="s">
        <v>227</v>
      </c>
      <c r="E4678" s="43">
        <v>0</v>
      </c>
      <c r="F4678" t="b">
        <v>0</v>
      </c>
    </row>
    <row r="4679" spans="1:6" x14ac:dyDescent="0.25">
      <c r="A4679" s="33" t="s">
        <v>198</v>
      </c>
      <c r="B4679" t="s">
        <v>4904</v>
      </c>
      <c r="D4679" t="s">
        <v>227</v>
      </c>
      <c r="E4679" s="43">
        <v>0</v>
      </c>
      <c r="F4679" t="b">
        <v>0</v>
      </c>
    </row>
    <row r="4680" spans="1:6" x14ac:dyDescent="0.25">
      <c r="A4680" s="33" t="s">
        <v>198</v>
      </c>
      <c r="B4680" t="s">
        <v>4905</v>
      </c>
      <c r="D4680" t="s">
        <v>227</v>
      </c>
      <c r="E4680" s="43">
        <v>0</v>
      </c>
      <c r="F4680" t="b">
        <v>0</v>
      </c>
    </row>
    <row r="4681" spans="1:6" x14ac:dyDescent="0.25">
      <c r="A4681" s="33" t="s">
        <v>198</v>
      </c>
      <c r="B4681" t="s">
        <v>4906</v>
      </c>
      <c r="D4681" t="s">
        <v>227</v>
      </c>
      <c r="E4681" s="43">
        <v>0</v>
      </c>
      <c r="F4681" t="b">
        <v>0</v>
      </c>
    </row>
    <row r="4682" spans="1:6" x14ac:dyDescent="0.25">
      <c r="A4682" s="33" t="s">
        <v>198</v>
      </c>
      <c r="B4682" t="s">
        <v>4907</v>
      </c>
      <c r="D4682" t="s">
        <v>227</v>
      </c>
      <c r="E4682" s="43">
        <v>0</v>
      </c>
      <c r="F4682" t="b">
        <v>0</v>
      </c>
    </row>
    <row r="4683" spans="1:6" x14ac:dyDescent="0.25">
      <c r="A4683" s="33" t="s">
        <v>198</v>
      </c>
      <c r="B4683" t="s">
        <v>4908</v>
      </c>
      <c r="D4683" t="s">
        <v>227</v>
      </c>
      <c r="E4683" s="43">
        <v>0</v>
      </c>
      <c r="F4683" t="b">
        <v>0</v>
      </c>
    </row>
    <row r="4684" spans="1:6" x14ac:dyDescent="0.25">
      <c r="A4684" s="33" t="s">
        <v>198</v>
      </c>
      <c r="B4684" t="s">
        <v>4909</v>
      </c>
      <c r="D4684" t="s">
        <v>227</v>
      </c>
      <c r="E4684" s="43">
        <v>0</v>
      </c>
      <c r="F4684" t="b">
        <v>0</v>
      </c>
    </row>
    <row r="4685" spans="1:6" x14ac:dyDescent="0.25">
      <c r="A4685" s="33" t="s">
        <v>198</v>
      </c>
      <c r="B4685" t="s">
        <v>4910</v>
      </c>
      <c r="D4685" t="s">
        <v>227</v>
      </c>
      <c r="E4685" s="43">
        <v>0</v>
      </c>
      <c r="F4685" t="b">
        <v>0</v>
      </c>
    </row>
    <row r="4686" spans="1:6" x14ac:dyDescent="0.25">
      <c r="A4686" s="33" t="s">
        <v>198</v>
      </c>
      <c r="B4686" t="s">
        <v>4911</v>
      </c>
      <c r="D4686" t="s">
        <v>227</v>
      </c>
      <c r="E4686" s="43">
        <v>0</v>
      </c>
      <c r="F4686" t="b">
        <v>0</v>
      </c>
    </row>
    <row r="4687" spans="1:6" x14ac:dyDescent="0.25">
      <c r="A4687" s="33" t="s">
        <v>198</v>
      </c>
      <c r="B4687" t="s">
        <v>4912</v>
      </c>
      <c r="D4687" t="s">
        <v>227</v>
      </c>
      <c r="E4687" s="43">
        <v>0</v>
      </c>
      <c r="F4687" t="b">
        <v>0</v>
      </c>
    </row>
    <row r="4688" spans="1:6" x14ac:dyDescent="0.25">
      <c r="A4688" s="33" t="s">
        <v>198</v>
      </c>
      <c r="B4688" t="s">
        <v>4913</v>
      </c>
      <c r="D4688" t="s">
        <v>227</v>
      </c>
      <c r="E4688" s="43">
        <v>0</v>
      </c>
      <c r="F4688" t="b">
        <v>0</v>
      </c>
    </row>
    <row r="4689" spans="1:6" x14ac:dyDescent="0.25">
      <c r="A4689" s="33" t="s">
        <v>198</v>
      </c>
      <c r="B4689" t="s">
        <v>4914</v>
      </c>
      <c r="D4689" t="s">
        <v>227</v>
      </c>
      <c r="E4689" s="43">
        <v>0</v>
      </c>
      <c r="F4689" t="b">
        <v>0</v>
      </c>
    </row>
    <row r="4690" spans="1:6" x14ac:dyDescent="0.25">
      <c r="A4690" s="33" t="s">
        <v>198</v>
      </c>
      <c r="B4690" t="s">
        <v>4915</v>
      </c>
      <c r="D4690" t="s">
        <v>227</v>
      </c>
      <c r="E4690" s="43">
        <v>0</v>
      </c>
      <c r="F4690" t="b">
        <v>0</v>
      </c>
    </row>
    <row r="4691" spans="1:6" x14ac:dyDescent="0.25">
      <c r="A4691" s="33" t="s">
        <v>198</v>
      </c>
      <c r="B4691" t="s">
        <v>4916</v>
      </c>
      <c r="D4691" t="s">
        <v>227</v>
      </c>
      <c r="E4691" s="43">
        <v>0</v>
      </c>
      <c r="F4691" t="b">
        <v>0</v>
      </c>
    </row>
    <row r="4692" spans="1:6" x14ac:dyDescent="0.25">
      <c r="A4692" s="33" t="s">
        <v>198</v>
      </c>
      <c r="B4692" t="s">
        <v>4917</v>
      </c>
      <c r="D4692" t="s">
        <v>227</v>
      </c>
      <c r="E4692" s="43">
        <v>0</v>
      </c>
      <c r="F4692" t="b">
        <v>0</v>
      </c>
    </row>
    <row r="4693" spans="1:6" x14ac:dyDescent="0.25">
      <c r="A4693" s="33" t="s">
        <v>198</v>
      </c>
      <c r="B4693" t="s">
        <v>4918</v>
      </c>
      <c r="D4693" t="s">
        <v>227</v>
      </c>
      <c r="E4693" s="43">
        <v>0</v>
      </c>
      <c r="F4693" t="b">
        <v>0</v>
      </c>
    </row>
    <row r="4694" spans="1:6" x14ac:dyDescent="0.25">
      <c r="A4694" s="33" t="s">
        <v>198</v>
      </c>
      <c r="B4694" t="s">
        <v>4919</v>
      </c>
      <c r="D4694" t="s">
        <v>227</v>
      </c>
      <c r="E4694" s="43">
        <v>0</v>
      </c>
      <c r="F4694" t="b">
        <v>0</v>
      </c>
    </row>
    <row r="4695" spans="1:6" x14ac:dyDescent="0.25">
      <c r="A4695" s="33" t="s">
        <v>198</v>
      </c>
      <c r="B4695" t="s">
        <v>4920</v>
      </c>
      <c r="D4695" t="s">
        <v>227</v>
      </c>
      <c r="E4695" s="43">
        <v>0</v>
      </c>
      <c r="F4695" t="b">
        <v>0</v>
      </c>
    </row>
    <row r="4696" spans="1:6" x14ac:dyDescent="0.25">
      <c r="A4696" s="33" t="s">
        <v>198</v>
      </c>
      <c r="B4696" t="s">
        <v>4921</v>
      </c>
      <c r="D4696" t="s">
        <v>227</v>
      </c>
      <c r="E4696" s="43">
        <v>0</v>
      </c>
      <c r="F4696" t="b">
        <v>0</v>
      </c>
    </row>
    <row r="4697" spans="1:6" x14ac:dyDescent="0.25">
      <c r="A4697" s="33" t="s">
        <v>198</v>
      </c>
      <c r="B4697" t="s">
        <v>4922</v>
      </c>
      <c r="D4697" t="s">
        <v>227</v>
      </c>
      <c r="E4697" s="43">
        <v>0</v>
      </c>
      <c r="F4697" t="b">
        <v>0</v>
      </c>
    </row>
    <row r="4698" spans="1:6" x14ac:dyDescent="0.25">
      <c r="A4698" s="33" t="s">
        <v>198</v>
      </c>
      <c r="B4698" t="s">
        <v>4923</v>
      </c>
      <c r="D4698" t="s">
        <v>227</v>
      </c>
      <c r="E4698" s="43">
        <v>0</v>
      </c>
      <c r="F4698" t="b">
        <v>0</v>
      </c>
    </row>
    <row r="4699" spans="1:6" x14ac:dyDescent="0.25">
      <c r="A4699" s="33" t="s">
        <v>198</v>
      </c>
      <c r="B4699" t="s">
        <v>4924</v>
      </c>
      <c r="D4699" t="s">
        <v>227</v>
      </c>
      <c r="E4699" s="43">
        <v>0</v>
      </c>
      <c r="F4699" t="b">
        <v>0</v>
      </c>
    </row>
    <row r="4700" spans="1:6" x14ac:dyDescent="0.25">
      <c r="A4700" s="33" t="s">
        <v>198</v>
      </c>
      <c r="B4700" t="s">
        <v>4925</v>
      </c>
      <c r="D4700" t="s">
        <v>227</v>
      </c>
      <c r="E4700" s="43">
        <v>0</v>
      </c>
      <c r="F4700" t="b">
        <v>0</v>
      </c>
    </row>
    <row r="4701" spans="1:6" x14ac:dyDescent="0.25">
      <c r="A4701" s="33" t="s">
        <v>198</v>
      </c>
      <c r="B4701" t="s">
        <v>4926</v>
      </c>
      <c r="D4701" t="s">
        <v>227</v>
      </c>
      <c r="E4701" s="43">
        <v>0</v>
      </c>
      <c r="F4701" t="b">
        <v>0</v>
      </c>
    </row>
    <row r="4702" spans="1:6" x14ac:dyDescent="0.25">
      <c r="A4702" s="33" t="s">
        <v>198</v>
      </c>
      <c r="B4702" t="s">
        <v>4927</v>
      </c>
      <c r="D4702" t="s">
        <v>227</v>
      </c>
      <c r="E4702" s="43">
        <v>0</v>
      </c>
      <c r="F4702" t="b">
        <v>0</v>
      </c>
    </row>
    <row r="4703" spans="1:6" x14ac:dyDescent="0.25">
      <c r="A4703" s="33" t="s">
        <v>198</v>
      </c>
      <c r="B4703" t="s">
        <v>4928</v>
      </c>
      <c r="D4703" t="s">
        <v>227</v>
      </c>
      <c r="E4703" s="43">
        <v>0</v>
      </c>
      <c r="F4703" t="b">
        <v>0</v>
      </c>
    </row>
    <row r="4704" spans="1:6" x14ac:dyDescent="0.25">
      <c r="A4704" s="33" t="s">
        <v>198</v>
      </c>
      <c r="B4704" t="s">
        <v>4929</v>
      </c>
      <c r="D4704" t="s">
        <v>227</v>
      </c>
      <c r="E4704" s="43">
        <v>0</v>
      </c>
      <c r="F4704" t="b">
        <v>0</v>
      </c>
    </row>
    <row r="4705" spans="1:6" x14ac:dyDescent="0.25">
      <c r="A4705" s="33" t="s">
        <v>198</v>
      </c>
      <c r="B4705" t="s">
        <v>4930</v>
      </c>
      <c r="D4705" t="s">
        <v>227</v>
      </c>
      <c r="E4705" s="43">
        <v>0</v>
      </c>
      <c r="F4705" t="b">
        <v>0</v>
      </c>
    </row>
    <row r="4706" spans="1:6" x14ac:dyDescent="0.25">
      <c r="A4706" s="33" t="s">
        <v>198</v>
      </c>
      <c r="B4706" t="s">
        <v>4931</v>
      </c>
      <c r="D4706" t="s">
        <v>227</v>
      </c>
      <c r="E4706" s="43">
        <v>0</v>
      </c>
      <c r="F4706" t="b">
        <v>0</v>
      </c>
    </row>
    <row r="4707" spans="1:6" x14ac:dyDescent="0.25">
      <c r="A4707" s="33" t="s">
        <v>198</v>
      </c>
      <c r="B4707" t="s">
        <v>4932</v>
      </c>
      <c r="D4707" t="s">
        <v>227</v>
      </c>
      <c r="E4707" s="43">
        <v>0</v>
      </c>
      <c r="F4707" t="b">
        <v>0</v>
      </c>
    </row>
    <row r="4708" spans="1:6" x14ac:dyDescent="0.25">
      <c r="A4708" s="33" t="s">
        <v>198</v>
      </c>
      <c r="B4708" t="s">
        <v>4933</v>
      </c>
      <c r="D4708" t="s">
        <v>227</v>
      </c>
      <c r="E4708" s="43">
        <v>0</v>
      </c>
      <c r="F4708" t="b">
        <v>0</v>
      </c>
    </row>
    <row r="4709" spans="1:6" x14ac:dyDescent="0.25">
      <c r="A4709" s="33" t="s">
        <v>198</v>
      </c>
      <c r="B4709" t="s">
        <v>4934</v>
      </c>
      <c r="D4709" t="s">
        <v>227</v>
      </c>
      <c r="E4709" s="43">
        <v>0</v>
      </c>
      <c r="F4709" t="b">
        <v>0</v>
      </c>
    </row>
    <row r="4710" spans="1:6" x14ac:dyDescent="0.25">
      <c r="A4710" s="33" t="s">
        <v>198</v>
      </c>
      <c r="B4710" t="s">
        <v>4935</v>
      </c>
      <c r="D4710" t="s">
        <v>227</v>
      </c>
      <c r="E4710" s="43">
        <v>0</v>
      </c>
      <c r="F4710" t="b">
        <v>0</v>
      </c>
    </row>
    <row r="4711" spans="1:6" x14ac:dyDescent="0.25">
      <c r="A4711" s="33" t="s">
        <v>198</v>
      </c>
      <c r="B4711" t="s">
        <v>4936</v>
      </c>
      <c r="D4711" t="s">
        <v>227</v>
      </c>
      <c r="E4711" s="43">
        <v>0</v>
      </c>
      <c r="F4711" t="b">
        <v>0</v>
      </c>
    </row>
    <row r="4712" spans="1:6" x14ac:dyDescent="0.25">
      <c r="A4712" s="33" t="s">
        <v>198</v>
      </c>
      <c r="B4712" t="s">
        <v>4937</v>
      </c>
      <c r="D4712" t="s">
        <v>227</v>
      </c>
      <c r="E4712" s="43">
        <v>0</v>
      </c>
      <c r="F4712" t="b">
        <v>0</v>
      </c>
    </row>
    <row r="4713" spans="1:6" x14ac:dyDescent="0.25">
      <c r="A4713" s="33" t="s">
        <v>198</v>
      </c>
      <c r="B4713" t="s">
        <v>4938</v>
      </c>
      <c r="D4713" t="s">
        <v>227</v>
      </c>
      <c r="E4713" s="43">
        <v>0</v>
      </c>
      <c r="F4713" t="b">
        <v>0</v>
      </c>
    </row>
    <row r="4714" spans="1:6" x14ac:dyDescent="0.25">
      <c r="A4714" s="33" t="s">
        <v>198</v>
      </c>
      <c r="B4714" t="s">
        <v>4939</v>
      </c>
      <c r="D4714" t="s">
        <v>227</v>
      </c>
      <c r="E4714" s="43">
        <v>0</v>
      </c>
      <c r="F4714" t="b">
        <v>0</v>
      </c>
    </row>
    <row r="4715" spans="1:6" x14ac:dyDescent="0.25">
      <c r="A4715" s="33" t="s">
        <v>198</v>
      </c>
      <c r="B4715" t="s">
        <v>4940</v>
      </c>
      <c r="D4715" t="s">
        <v>227</v>
      </c>
      <c r="E4715" s="43">
        <v>0</v>
      </c>
      <c r="F4715" t="b">
        <v>0</v>
      </c>
    </row>
    <row r="4716" spans="1:6" x14ac:dyDescent="0.25">
      <c r="A4716" s="33" t="s">
        <v>198</v>
      </c>
      <c r="B4716" t="s">
        <v>4941</v>
      </c>
      <c r="D4716" t="s">
        <v>227</v>
      </c>
      <c r="E4716" s="43">
        <v>0</v>
      </c>
      <c r="F4716" t="b">
        <v>0</v>
      </c>
    </row>
    <row r="4717" spans="1:6" x14ac:dyDescent="0.25">
      <c r="A4717" s="33" t="s">
        <v>198</v>
      </c>
      <c r="B4717" t="s">
        <v>4942</v>
      </c>
      <c r="D4717" t="s">
        <v>227</v>
      </c>
      <c r="E4717" s="43">
        <v>0</v>
      </c>
      <c r="F4717" t="b">
        <v>0</v>
      </c>
    </row>
    <row r="4718" spans="1:6" x14ac:dyDescent="0.25">
      <c r="A4718" s="33" t="s">
        <v>198</v>
      </c>
      <c r="B4718" t="s">
        <v>4943</v>
      </c>
      <c r="D4718" t="s">
        <v>227</v>
      </c>
      <c r="E4718" s="43">
        <v>0</v>
      </c>
      <c r="F4718" t="b">
        <v>0</v>
      </c>
    </row>
    <row r="4719" spans="1:6" x14ac:dyDescent="0.25">
      <c r="A4719" s="33" t="s">
        <v>198</v>
      </c>
      <c r="B4719" t="s">
        <v>4944</v>
      </c>
      <c r="D4719" t="s">
        <v>227</v>
      </c>
      <c r="E4719" s="43">
        <v>0</v>
      </c>
      <c r="F4719" t="b">
        <v>0</v>
      </c>
    </row>
    <row r="4720" spans="1:6" x14ac:dyDescent="0.25">
      <c r="A4720" s="33" t="s">
        <v>198</v>
      </c>
      <c r="B4720" t="s">
        <v>4945</v>
      </c>
      <c r="D4720" t="s">
        <v>227</v>
      </c>
      <c r="E4720" s="43">
        <v>0</v>
      </c>
      <c r="F4720" t="b">
        <v>0</v>
      </c>
    </row>
    <row r="4721" spans="1:6" x14ac:dyDescent="0.25">
      <c r="A4721" s="33" t="s">
        <v>198</v>
      </c>
      <c r="B4721" t="s">
        <v>4946</v>
      </c>
      <c r="D4721" t="s">
        <v>227</v>
      </c>
      <c r="E4721" s="43">
        <v>0</v>
      </c>
      <c r="F4721" t="b">
        <v>0</v>
      </c>
    </row>
    <row r="4722" spans="1:6" x14ac:dyDescent="0.25">
      <c r="A4722" s="33" t="s">
        <v>198</v>
      </c>
      <c r="B4722" t="s">
        <v>4947</v>
      </c>
      <c r="D4722" t="s">
        <v>227</v>
      </c>
      <c r="E4722" s="43">
        <v>0</v>
      </c>
      <c r="F4722" t="b">
        <v>0</v>
      </c>
    </row>
    <row r="4723" spans="1:6" x14ac:dyDescent="0.25">
      <c r="A4723" s="33" t="s">
        <v>198</v>
      </c>
      <c r="B4723" t="s">
        <v>4948</v>
      </c>
      <c r="D4723" t="s">
        <v>227</v>
      </c>
      <c r="E4723" s="43">
        <v>0</v>
      </c>
      <c r="F4723" t="b">
        <v>0</v>
      </c>
    </row>
    <row r="4724" spans="1:6" x14ac:dyDescent="0.25">
      <c r="A4724" s="33" t="s">
        <v>198</v>
      </c>
      <c r="B4724" t="s">
        <v>4949</v>
      </c>
      <c r="D4724" t="s">
        <v>227</v>
      </c>
      <c r="E4724" s="43">
        <v>0</v>
      </c>
      <c r="F4724" t="b">
        <v>0</v>
      </c>
    </row>
    <row r="4725" spans="1:6" x14ac:dyDescent="0.25">
      <c r="A4725" s="33" t="s">
        <v>198</v>
      </c>
      <c r="B4725" t="s">
        <v>4950</v>
      </c>
      <c r="D4725" t="s">
        <v>227</v>
      </c>
      <c r="E4725" s="43">
        <v>0</v>
      </c>
      <c r="F4725" t="b">
        <v>0</v>
      </c>
    </row>
    <row r="4726" spans="1:6" x14ac:dyDescent="0.25">
      <c r="A4726" s="33" t="s">
        <v>198</v>
      </c>
      <c r="B4726" t="s">
        <v>4951</v>
      </c>
      <c r="D4726" t="s">
        <v>227</v>
      </c>
      <c r="E4726" s="43">
        <v>0</v>
      </c>
      <c r="F4726" t="b">
        <v>0</v>
      </c>
    </row>
    <row r="4727" spans="1:6" x14ac:dyDescent="0.25">
      <c r="A4727" s="33" t="s">
        <v>198</v>
      </c>
      <c r="B4727" t="s">
        <v>4952</v>
      </c>
      <c r="D4727" t="s">
        <v>227</v>
      </c>
      <c r="E4727" s="43">
        <v>0</v>
      </c>
      <c r="F4727" t="b">
        <v>0</v>
      </c>
    </row>
    <row r="4728" spans="1:6" x14ac:dyDescent="0.25">
      <c r="A4728" s="33" t="s">
        <v>198</v>
      </c>
      <c r="B4728" t="s">
        <v>4953</v>
      </c>
      <c r="D4728" t="s">
        <v>227</v>
      </c>
      <c r="E4728" s="43">
        <v>0</v>
      </c>
      <c r="F4728" t="b">
        <v>0</v>
      </c>
    </row>
    <row r="4729" spans="1:6" x14ac:dyDescent="0.25">
      <c r="A4729" s="33" t="s">
        <v>198</v>
      </c>
      <c r="B4729" t="s">
        <v>4954</v>
      </c>
      <c r="D4729" t="s">
        <v>227</v>
      </c>
      <c r="E4729" s="43">
        <v>0</v>
      </c>
      <c r="F4729" t="b">
        <v>0</v>
      </c>
    </row>
    <row r="4730" spans="1:6" x14ac:dyDescent="0.25">
      <c r="A4730" s="33" t="s">
        <v>198</v>
      </c>
      <c r="B4730" t="s">
        <v>4955</v>
      </c>
      <c r="D4730" t="s">
        <v>227</v>
      </c>
      <c r="E4730" s="43">
        <v>0</v>
      </c>
      <c r="F4730" t="b">
        <v>0</v>
      </c>
    </row>
    <row r="4731" spans="1:6" x14ac:dyDescent="0.25">
      <c r="A4731" s="33" t="s">
        <v>198</v>
      </c>
      <c r="B4731" t="s">
        <v>4956</v>
      </c>
      <c r="D4731" t="s">
        <v>227</v>
      </c>
      <c r="E4731" s="43">
        <v>0</v>
      </c>
      <c r="F4731" t="b">
        <v>0</v>
      </c>
    </row>
    <row r="4732" spans="1:6" x14ac:dyDescent="0.25">
      <c r="A4732" s="33" t="s">
        <v>198</v>
      </c>
      <c r="B4732" t="s">
        <v>4957</v>
      </c>
      <c r="D4732" t="s">
        <v>227</v>
      </c>
      <c r="E4732" s="43">
        <v>0</v>
      </c>
      <c r="F4732" t="b">
        <v>0</v>
      </c>
    </row>
    <row r="4733" spans="1:6" x14ac:dyDescent="0.25">
      <c r="A4733" s="33" t="s">
        <v>198</v>
      </c>
      <c r="B4733" t="s">
        <v>4958</v>
      </c>
      <c r="D4733" t="s">
        <v>227</v>
      </c>
      <c r="E4733" s="43">
        <v>0</v>
      </c>
      <c r="F4733" t="b">
        <v>0</v>
      </c>
    </row>
    <row r="4734" spans="1:6" x14ac:dyDescent="0.25">
      <c r="A4734" s="33" t="s">
        <v>198</v>
      </c>
      <c r="B4734" t="s">
        <v>4959</v>
      </c>
      <c r="D4734" t="s">
        <v>227</v>
      </c>
      <c r="E4734" s="43">
        <v>0</v>
      </c>
      <c r="F4734" t="b">
        <v>0</v>
      </c>
    </row>
    <row r="4735" spans="1:6" x14ac:dyDescent="0.25">
      <c r="A4735" s="33" t="s">
        <v>198</v>
      </c>
      <c r="B4735" t="s">
        <v>4960</v>
      </c>
      <c r="D4735" t="s">
        <v>227</v>
      </c>
      <c r="E4735" s="43">
        <v>0</v>
      </c>
      <c r="F4735" t="b">
        <v>0</v>
      </c>
    </row>
    <row r="4736" spans="1:6" x14ac:dyDescent="0.25">
      <c r="A4736" s="33" t="s">
        <v>198</v>
      </c>
      <c r="B4736" t="s">
        <v>4961</v>
      </c>
      <c r="D4736" t="s">
        <v>227</v>
      </c>
      <c r="E4736" s="43">
        <v>0</v>
      </c>
      <c r="F4736" t="b">
        <v>0</v>
      </c>
    </row>
    <row r="4737" spans="1:6" x14ac:dyDescent="0.25">
      <c r="A4737" s="33" t="s">
        <v>198</v>
      </c>
      <c r="B4737" t="s">
        <v>4962</v>
      </c>
      <c r="D4737" t="s">
        <v>227</v>
      </c>
      <c r="E4737" s="43">
        <v>0</v>
      </c>
      <c r="F4737" t="b">
        <v>0</v>
      </c>
    </row>
    <row r="4738" spans="1:6" x14ac:dyDescent="0.25">
      <c r="A4738" s="33" t="s">
        <v>198</v>
      </c>
      <c r="B4738" t="s">
        <v>4963</v>
      </c>
      <c r="D4738" t="s">
        <v>227</v>
      </c>
      <c r="E4738" s="43">
        <v>0</v>
      </c>
      <c r="F4738" t="b">
        <v>0</v>
      </c>
    </row>
    <row r="4739" spans="1:6" x14ac:dyDescent="0.25">
      <c r="A4739" s="33" t="s">
        <v>198</v>
      </c>
      <c r="B4739" t="s">
        <v>4964</v>
      </c>
      <c r="D4739" t="s">
        <v>227</v>
      </c>
      <c r="E4739" s="43">
        <v>0</v>
      </c>
      <c r="F4739" t="b">
        <v>0</v>
      </c>
    </row>
    <row r="4740" spans="1:6" x14ac:dyDescent="0.25">
      <c r="A4740" s="33" t="s">
        <v>198</v>
      </c>
      <c r="B4740" t="s">
        <v>4965</v>
      </c>
      <c r="D4740" t="s">
        <v>227</v>
      </c>
      <c r="E4740" s="43">
        <v>0</v>
      </c>
      <c r="F4740" t="b">
        <v>0</v>
      </c>
    </row>
    <row r="4741" spans="1:6" x14ac:dyDescent="0.25">
      <c r="A4741" s="33" t="s">
        <v>198</v>
      </c>
      <c r="B4741" t="s">
        <v>4966</v>
      </c>
      <c r="D4741" t="s">
        <v>227</v>
      </c>
      <c r="E4741" s="43">
        <v>0</v>
      </c>
      <c r="F4741" t="b">
        <v>0</v>
      </c>
    </row>
    <row r="4742" spans="1:6" x14ac:dyDescent="0.25">
      <c r="A4742" s="33" t="s">
        <v>198</v>
      </c>
      <c r="B4742" t="s">
        <v>4967</v>
      </c>
      <c r="D4742" t="s">
        <v>227</v>
      </c>
      <c r="E4742" s="43">
        <v>0</v>
      </c>
      <c r="F4742" t="b">
        <v>0</v>
      </c>
    </row>
    <row r="4743" spans="1:6" x14ac:dyDescent="0.25">
      <c r="A4743" s="33" t="s">
        <v>198</v>
      </c>
      <c r="B4743" t="s">
        <v>4968</v>
      </c>
      <c r="D4743" t="s">
        <v>227</v>
      </c>
      <c r="E4743" s="43">
        <v>0</v>
      </c>
      <c r="F4743" t="b">
        <v>0</v>
      </c>
    </row>
    <row r="4744" spans="1:6" x14ac:dyDescent="0.25">
      <c r="A4744" s="33" t="s">
        <v>198</v>
      </c>
      <c r="B4744" t="s">
        <v>4969</v>
      </c>
      <c r="D4744" t="s">
        <v>227</v>
      </c>
      <c r="E4744" s="43">
        <v>0</v>
      </c>
      <c r="F4744" t="b">
        <v>0</v>
      </c>
    </row>
    <row r="4745" spans="1:6" x14ac:dyDescent="0.25">
      <c r="A4745" s="33" t="s">
        <v>198</v>
      </c>
      <c r="B4745" t="s">
        <v>4970</v>
      </c>
      <c r="D4745" t="s">
        <v>227</v>
      </c>
      <c r="E4745" s="43">
        <v>0</v>
      </c>
      <c r="F4745" t="b">
        <v>0</v>
      </c>
    </row>
    <row r="4746" spans="1:6" x14ac:dyDescent="0.25">
      <c r="A4746" s="33" t="s">
        <v>198</v>
      </c>
      <c r="B4746" t="s">
        <v>4971</v>
      </c>
      <c r="D4746" t="s">
        <v>227</v>
      </c>
      <c r="E4746" s="43">
        <v>0</v>
      </c>
      <c r="F4746" t="b">
        <v>0</v>
      </c>
    </row>
    <row r="4747" spans="1:6" x14ac:dyDescent="0.25">
      <c r="A4747" s="33" t="s">
        <v>198</v>
      </c>
      <c r="B4747" t="s">
        <v>4972</v>
      </c>
      <c r="D4747" t="s">
        <v>227</v>
      </c>
      <c r="E4747" s="43">
        <v>0</v>
      </c>
      <c r="F4747" t="b">
        <v>0</v>
      </c>
    </row>
    <row r="4748" spans="1:6" x14ac:dyDescent="0.25">
      <c r="A4748" s="33" t="s">
        <v>198</v>
      </c>
      <c r="B4748" t="s">
        <v>4973</v>
      </c>
      <c r="D4748" t="s">
        <v>227</v>
      </c>
      <c r="E4748" s="43">
        <v>0</v>
      </c>
      <c r="F4748" t="b">
        <v>0</v>
      </c>
    </row>
    <row r="4749" spans="1:6" x14ac:dyDescent="0.25">
      <c r="A4749" s="33" t="s">
        <v>198</v>
      </c>
      <c r="B4749" t="s">
        <v>4974</v>
      </c>
      <c r="D4749" t="s">
        <v>227</v>
      </c>
      <c r="E4749" s="43">
        <v>0</v>
      </c>
      <c r="F4749" t="b">
        <v>0</v>
      </c>
    </row>
    <row r="4750" spans="1:6" x14ac:dyDescent="0.25">
      <c r="A4750" s="33" t="s">
        <v>198</v>
      </c>
      <c r="B4750" t="s">
        <v>4975</v>
      </c>
      <c r="D4750" t="s">
        <v>227</v>
      </c>
      <c r="E4750" s="43">
        <v>0</v>
      </c>
      <c r="F4750" t="b">
        <v>0</v>
      </c>
    </row>
    <row r="4751" spans="1:6" x14ac:dyDescent="0.25">
      <c r="A4751" s="33" t="s">
        <v>198</v>
      </c>
      <c r="B4751" t="s">
        <v>4976</v>
      </c>
      <c r="D4751" t="s">
        <v>227</v>
      </c>
      <c r="E4751" s="43">
        <v>0</v>
      </c>
      <c r="F4751" t="b">
        <v>0</v>
      </c>
    </row>
    <row r="4752" spans="1:6" x14ac:dyDescent="0.25">
      <c r="A4752" s="33" t="s">
        <v>198</v>
      </c>
      <c r="B4752" t="s">
        <v>4977</v>
      </c>
      <c r="D4752" t="s">
        <v>227</v>
      </c>
      <c r="E4752" s="43">
        <v>0</v>
      </c>
      <c r="F4752" t="b">
        <v>0</v>
      </c>
    </row>
    <row r="4753" spans="1:6" x14ac:dyDescent="0.25">
      <c r="A4753" s="33" t="s">
        <v>198</v>
      </c>
      <c r="B4753" t="s">
        <v>4978</v>
      </c>
      <c r="D4753" t="s">
        <v>227</v>
      </c>
      <c r="E4753" s="43">
        <v>0</v>
      </c>
      <c r="F4753" t="b">
        <v>0</v>
      </c>
    </row>
    <row r="4754" spans="1:6" x14ac:dyDescent="0.25">
      <c r="A4754" s="33" t="s">
        <v>198</v>
      </c>
      <c r="B4754" t="s">
        <v>4979</v>
      </c>
      <c r="D4754" t="s">
        <v>227</v>
      </c>
      <c r="E4754" s="43">
        <v>0</v>
      </c>
      <c r="F4754" t="b">
        <v>0</v>
      </c>
    </row>
    <row r="4755" spans="1:6" x14ac:dyDescent="0.25">
      <c r="A4755" s="33" t="s">
        <v>198</v>
      </c>
      <c r="B4755" t="s">
        <v>4980</v>
      </c>
      <c r="D4755" t="s">
        <v>227</v>
      </c>
      <c r="E4755" s="43">
        <v>0</v>
      </c>
      <c r="F4755" t="b">
        <v>0</v>
      </c>
    </row>
    <row r="4756" spans="1:6" x14ac:dyDescent="0.25">
      <c r="A4756" s="33" t="s">
        <v>198</v>
      </c>
      <c r="B4756" t="s">
        <v>4981</v>
      </c>
      <c r="D4756" t="s">
        <v>227</v>
      </c>
      <c r="E4756" s="43">
        <v>0</v>
      </c>
      <c r="F4756" t="b">
        <v>0</v>
      </c>
    </row>
    <row r="4757" spans="1:6" x14ac:dyDescent="0.25">
      <c r="A4757" s="33" t="s">
        <v>198</v>
      </c>
      <c r="B4757" t="s">
        <v>4982</v>
      </c>
      <c r="D4757" t="s">
        <v>227</v>
      </c>
      <c r="E4757" s="43">
        <v>0</v>
      </c>
      <c r="F4757" t="b">
        <v>0</v>
      </c>
    </row>
    <row r="4758" spans="1:6" x14ac:dyDescent="0.25">
      <c r="A4758" s="33" t="s">
        <v>198</v>
      </c>
      <c r="B4758" t="s">
        <v>4983</v>
      </c>
      <c r="D4758" t="s">
        <v>227</v>
      </c>
      <c r="E4758" s="43">
        <v>0</v>
      </c>
      <c r="F4758" t="b">
        <v>0</v>
      </c>
    </row>
    <row r="4759" spans="1:6" x14ac:dyDescent="0.25">
      <c r="A4759" s="33" t="s">
        <v>198</v>
      </c>
      <c r="B4759" t="s">
        <v>4984</v>
      </c>
      <c r="D4759" t="s">
        <v>227</v>
      </c>
      <c r="E4759" s="43">
        <v>0</v>
      </c>
      <c r="F4759" t="b">
        <v>0</v>
      </c>
    </row>
    <row r="4760" spans="1:6" x14ac:dyDescent="0.25">
      <c r="A4760" s="33" t="s">
        <v>198</v>
      </c>
      <c r="B4760" t="s">
        <v>4985</v>
      </c>
      <c r="D4760" t="s">
        <v>227</v>
      </c>
      <c r="E4760" s="43">
        <v>0</v>
      </c>
      <c r="F4760" t="b">
        <v>0</v>
      </c>
    </row>
    <row r="4761" spans="1:6" x14ac:dyDescent="0.25">
      <c r="A4761" s="33" t="s">
        <v>198</v>
      </c>
      <c r="B4761" t="s">
        <v>4986</v>
      </c>
      <c r="D4761" t="s">
        <v>227</v>
      </c>
      <c r="E4761" s="43">
        <v>0</v>
      </c>
      <c r="F4761" t="b">
        <v>0</v>
      </c>
    </row>
    <row r="4762" spans="1:6" x14ac:dyDescent="0.25">
      <c r="A4762" s="33" t="s">
        <v>198</v>
      </c>
      <c r="B4762" t="s">
        <v>4987</v>
      </c>
      <c r="D4762" t="s">
        <v>227</v>
      </c>
      <c r="E4762" s="43">
        <v>0</v>
      </c>
      <c r="F4762" t="b">
        <v>0</v>
      </c>
    </row>
    <row r="4763" spans="1:6" x14ac:dyDescent="0.25">
      <c r="A4763" s="33" t="s">
        <v>198</v>
      </c>
      <c r="B4763" t="s">
        <v>4988</v>
      </c>
      <c r="D4763" t="s">
        <v>227</v>
      </c>
      <c r="E4763" s="43">
        <v>0</v>
      </c>
      <c r="F4763" t="b">
        <v>0</v>
      </c>
    </row>
    <row r="4764" spans="1:6" x14ac:dyDescent="0.25">
      <c r="A4764" s="33" t="s">
        <v>198</v>
      </c>
      <c r="B4764" t="s">
        <v>4989</v>
      </c>
      <c r="D4764" t="s">
        <v>227</v>
      </c>
      <c r="E4764" s="43">
        <v>0</v>
      </c>
      <c r="F4764" t="b">
        <v>0</v>
      </c>
    </row>
    <row r="4765" spans="1:6" x14ac:dyDescent="0.25">
      <c r="A4765" s="33" t="s">
        <v>198</v>
      </c>
      <c r="B4765" t="s">
        <v>4990</v>
      </c>
      <c r="D4765" t="s">
        <v>227</v>
      </c>
      <c r="E4765" s="43">
        <v>0</v>
      </c>
      <c r="F4765" t="b">
        <v>0</v>
      </c>
    </row>
    <row r="4766" spans="1:6" x14ac:dyDescent="0.25">
      <c r="A4766" s="33" t="s">
        <v>198</v>
      </c>
      <c r="B4766" t="s">
        <v>4991</v>
      </c>
      <c r="D4766" t="s">
        <v>227</v>
      </c>
      <c r="E4766" s="43">
        <v>0</v>
      </c>
      <c r="F4766" t="b">
        <v>0</v>
      </c>
    </row>
    <row r="4767" spans="1:6" x14ac:dyDescent="0.25">
      <c r="A4767" s="33" t="s">
        <v>198</v>
      </c>
      <c r="B4767" t="s">
        <v>4992</v>
      </c>
      <c r="D4767" t="s">
        <v>227</v>
      </c>
      <c r="E4767" s="43">
        <v>0</v>
      </c>
      <c r="F4767" t="b">
        <v>0</v>
      </c>
    </row>
    <row r="4768" spans="1:6" x14ac:dyDescent="0.25">
      <c r="A4768" s="33" t="s">
        <v>198</v>
      </c>
      <c r="B4768" t="s">
        <v>4993</v>
      </c>
      <c r="D4768" t="s">
        <v>227</v>
      </c>
      <c r="E4768" s="43">
        <v>0</v>
      </c>
      <c r="F4768" t="b">
        <v>0</v>
      </c>
    </row>
    <row r="4769" spans="1:6" x14ac:dyDescent="0.25">
      <c r="A4769" s="33" t="s">
        <v>198</v>
      </c>
      <c r="B4769" t="s">
        <v>4994</v>
      </c>
      <c r="D4769" t="s">
        <v>227</v>
      </c>
      <c r="E4769" s="43">
        <v>0</v>
      </c>
      <c r="F4769" t="b">
        <v>0</v>
      </c>
    </row>
    <row r="4770" spans="1:6" x14ac:dyDescent="0.25">
      <c r="A4770" s="33" t="s">
        <v>198</v>
      </c>
      <c r="B4770" t="s">
        <v>4995</v>
      </c>
      <c r="D4770" t="s">
        <v>227</v>
      </c>
      <c r="E4770" s="43">
        <v>0</v>
      </c>
      <c r="F4770" t="b">
        <v>0</v>
      </c>
    </row>
    <row r="4771" spans="1:6" x14ac:dyDescent="0.25">
      <c r="A4771" s="33" t="s">
        <v>198</v>
      </c>
      <c r="B4771" t="s">
        <v>4996</v>
      </c>
      <c r="D4771" t="s">
        <v>227</v>
      </c>
      <c r="E4771" s="43">
        <v>0</v>
      </c>
      <c r="F4771" t="b">
        <v>0</v>
      </c>
    </row>
    <row r="4772" spans="1:6" x14ac:dyDescent="0.25">
      <c r="A4772" s="33" t="s">
        <v>198</v>
      </c>
      <c r="B4772" t="s">
        <v>4997</v>
      </c>
      <c r="D4772" t="s">
        <v>227</v>
      </c>
      <c r="E4772" s="43">
        <v>0</v>
      </c>
      <c r="F4772" t="b">
        <v>0</v>
      </c>
    </row>
    <row r="4773" spans="1:6" x14ac:dyDescent="0.25">
      <c r="A4773" s="33" t="s">
        <v>198</v>
      </c>
      <c r="B4773" t="s">
        <v>4998</v>
      </c>
      <c r="D4773" t="s">
        <v>227</v>
      </c>
      <c r="E4773" s="43">
        <v>0</v>
      </c>
      <c r="F4773" t="b">
        <v>0</v>
      </c>
    </row>
    <row r="4774" spans="1:6" x14ac:dyDescent="0.25">
      <c r="A4774" s="33" t="s">
        <v>198</v>
      </c>
      <c r="B4774" t="s">
        <v>4999</v>
      </c>
      <c r="D4774" t="s">
        <v>227</v>
      </c>
      <c r="E4774" s="43">
        <v>0</v>
      </c>
      <c r="F4774" t="b">
        <v>0</v>
      </c>
    </row>
    <row r="4775" spans="1:6" x14ac:dyDescent="0.25">
      <c r="A4775" s="33" t="s">
        <v>198</v>
      </c>
      <c r="B4775" t="s">
        <v>5000</v>
      </c>
      <c r="D4775" t="s">
        <v>227</v>
      </c>
      <c r="E4775" s="43">
        <v>0</v>
      </c>
      <c r="F4775" t="b">
        <v>0</v>
      </c>
    </row>
    <row r="4776" spans="1:6" x14ac:dyDescent="0.25">
      <c r="A4776" s="33" t="s">
        <v>198</v>
      </c>
      <c r="B4776" t="s">
        <v>5001</v>
      </c>
      <c r="D4776" t="s">
        <v>227</v>
      </c>
      <c r="E4776" s="43">
        <v>0</v>
      </c>
      <c r="F4776" t="b">
        <v>0</v>
      </c>
    </row>
    <row r="4777" spans="1:6" x14ac:dyDescent="0.25">
      <c r="A4777" s="33" t="s">
        <v>198</v>
      </c>
      <c r="B4777" t="s">
        <v>5002</v>
      </c>
      <c r="D4777" t="s">
        <v>227</v>
      </c>
      <c r="E4777" s="43">
        <v>0</v>
      </c>
      <c r="F4777" t="b">
        <v>0</v>
      </c>
    </row>
    <row r="4778" spans="1:6" x14ac:dyDescent="0.25">
      <c r="A4778" s="33" t="s">
        <v>198</v>
      </c>
      <c r="B4778" t="s">
        <v>5003</v>
      </c>
      <c r="D4778" t="s">
        <v>227</v>
      </c>
      <c r="E4778" s="43">
        <v>0</v>
      </c>
      <c r="F4778" t="b">
        <v>0</v>
      </c>
    </row>
    <row r="4779" spans="1:6" x14ac:dyDescent="0.25">
      <c r="A4779" s="33" t="s">
        <v>198</v>
      </c>
      <c r="B4779" t="s">
        <v>5004</v>
      </c>
      <c r="D4779" t="s">
        <v>227</v>
      </c>
      <c r="E4779" s="43">
        <v>0</v>
      </c>
      <c r="F4779" t="b">
        <v>0</v>
      </c>
    </row>
    <row r="4780" spans="1:6" x14ac:dyDescent="0.25">
      <c r="A4780" s="33" t="s">
        <v>198</v>
      </c>
      <c r="B4780" t="s">
        <v>5005</v>
      </c>
      <c r="D4780" t="s">
        <v>227</v>
      </c>
      <c r="E4780" s="43">
        <v>0</v>
      </c>
      <c r="F4780" t="b">
        <v>0</v>
      </c>
    </row>
    <row r="4781" spans="1:6" x14ac:dyDescent="0.25">
      <c r="A4781" s="33" t="s">
        <v>198</v>
      </c>
      <c r="B4781" t="s">
        <v>5006</v>
      </c>
      <c r="D4781" t="s">
        <v>227</v>
      </c>
      <c r="E4781" s="43">
        <v>0</v>
      </c>
      <c r="F4781" t="b">
        <v>0</v>
      </c>
    </row>
    <row r="4782" spans="1:6" x14ac:dyDescent="0.25">
      <c r="A4782" s="33" t="s">
        <v>198</v>
      </c>
      <c r="B4782" t="s">
        <v>5007</v>
      </c>
      <c r="D4782" t="s">
        <v>227</v>
      </c>
      <c r="E4782" s="43">
        <v>0</v>
      </c>
      <c r="F4782" t="b">
        <v>0</v>
      </c>
    </row>
    <row r="4783" spans="1:6" x14ac:dyDescent="0.25">
      <c r="A4783" s="33" t="s">
        <v>198</v>
      </c>
      <c r="B4783" t="s">
        <v>5008</v>
      </c>
      <c r="D4783" t="s">
        <v>227</v>
      </c>
      <c r="E4783" s="43">
        <v>0</v>
      </c>
      <c r="F4783" t="b">
        <v>0</v>
      </c>
    </row>
    <row r="4784" spans="1:6" x14ac:dyDescent="0.25">
      <c r="A4784" s="33" t="s">
        <v>198</v>
      </c>
      <c r="B4784" t="s">
        <v>5009</v>
      </c>
      <c r="D4784" t="s">
        <v>227</v>
      </c>
      <c r="E4784" s="43">
        <v>0</v>
      </c>
      <c r="F4784" t="b">
        <v>0</v>
      </c>
    </row>
    <row r="4785" spans="1:6" x14ac:dyDescent="0.25">
      <c r="A4785" s="33" t="s">
        <v>198</v>
      </c>
      <c r="B4785" t="s">
        <v>5010</v>
      </c>
      <c r="D4785" t="s">
        <v>227</v>
      </c>
      <c r="E4785" s="43">
        <v>0</v>
      </c>
      <c r="F4785" t="b">
        <v>0</v>
      </c>
    </row>
    <row r="4786" spans="1:6" x14ac:dyDescent="0.25">
      <c r="A4786" s="33" t="s">
        <v>198</v>
      </c>
      <c r="B4786" t="s">
        <v>5011</v>
      </c>
      <c r="D4786" t="s">
        <v>227</v>
      </c>
      <c r="E4786" s="43">
        <v>0</v>
      </c>
      <c r="F4786" t="b">
        <v>0</v>
      </c>
    </row>
    <row r="4787" spans="1:6" x14ac:dyDescent="0.25">
      <c r="A4787" s="33" t="s">
        <v>198</v>
      </c>
      <c r="B4787" t="s">
        <v>5012</v>
      </c>
      <c r="D4787" t="s">
        <v>227</v>
      </c>
      <c r="E4787" s="43">
        <v>0</v>
      </c>
      <c r="F4787" t="b">
        <v>0</v>
      </c>
    </row>
    <row r="4788" spans="1:6" x14ac:dyDescent="0.25">
      <c r="A4788" s="33" t="s">
        <v>198</v>
      </c>
      <c r="B4788" t="s">
        <v>5013</v>
      </c>
      <c r="D4788" t="s">
        <v>227</v>
      </c>
      <c r="E4788" s="43">
        <v>0</v>
      </c>
      <c r="F4788" t="b">
        <v>0</v>
      </c>
    </row>
    <row r="4789" spans="1:6" x14ac:dyDescent="0.25">
      <c r="A4789" s="33" t="s">
        <v>198</v>
      </c>
      <c r="B4789" t="s">
        <v>5014</v>
      </c>
      <c r="D4789" t="s">
        <v>227</v>
      </c>
      <c r="E4789" s="43">
        <v>0</v>
      </c>
      <c r="F4789" t="b">
        <v>0</v>
      </c>
    </row>
    <row r="4790" spans="1:6" x14ac:dyDescent="0.25">
      <c r="A4790" s="33" t="s">
        <v>198</v>
      </c>
      <c r="B4790" t="s">
        <v>5015</v>
      </c>
      <c r="D4790" t="s">
        <v>227</v>
      </c>
      <c r="E4790" s="43">
        <v>0</v>
      </c>
      <c r="F4790" t="b">
        <v>0</v>
      </c>
    </row>
    <row r="4791" spans="1:6" x14ac:dyDescent="0.25">
      <c r="A4791" s="33" t="s">
        <v>198</v>
      </c>
      <c r="B4791" t="s">
        <v>5016</v>
      </c>
      <c r="D4791" t="s">
        <v>227</v>
      </c>
      <c r="E4791" s="43">
        <v>0</v>
      </c>
      <c r="F4791" t="b">
        <v>0</v>
      </c>
    </row>
    <row r="4792" spans="1:6" x14ac:dyDescent="0.25">
      <c r="A4792" s="33" t="s">
        <v>198</v>
      </c>
      <c r="B4792" t="s">
        <v>5017</v>
      </c>
      <c r="D4792" t="s">
        <v>227</v>
      </c>
      <c r="E4792" s="43">
        <v>0</v>
      </c>
      <c r="F4792" t="b">
        <v>0</v>
      </c>
    </row>
    <row r="4793" spans="1:6" x14ac:dyDescent="0.25">
      <c r="A4793" s="33" t="s">
        <v>198</v>
      </c>
      <c r="B4793" t="s">
        <v>5018</v>
      </c>
      <c r="D4793" t="s">
        <v>227</v>
      </c>
      <c r="E4793" s="43">
        <v>0</v>
      </c>
      <c r="F4793" t="b">
        <v>0</v>
      </c>
    </row>
    <row r="4794" spans="1:6" x14ac:dyDescent="0.25">
      <c r="A4794" s="33" t="s">
        <v>198</v>
      </c>
      <c r="B4794" t="s">
        <v>5019</v>
      </c>
      <c r="D4794" t="s">
        <v>227</v>
      </c>
      <c r="E4794" s="43">
        <v>0</v>
      </c>
      <c r="F4794" t="b">
        <v>0</v>
      </c>
    </row>
    <row r="4795" spans="1:6" x14ac:dyDescent="0.25">
      <c r="A4795" s="33" t="s">
        <v>198</v>
      </c>
      <c r="B4795" t="s">
        <v>5020</v>
      </c>
      <c r="D4795" t="s">
        <v>227</v>
      </c>
      <c r="E4795" s="43">
        <v>0</v>
      </c>
      <c r="F4795" t="b">
        <v>0</v>
      </c>
    </row>
    <row r="4796" spans="1:6" x14ac:dyDescent="0.25">
      <c r="A4796" s="33" t="s">
        <v>198</v>
      </c>
      <c r="B4796" t="s">
        <v>5021</v>
      </c>
      <c r="D4796" t="s">
        <v>227</v>
      </c>
      <c r="E4796" s="43">
        <v>0</v>
      </c>
      <c r="F4796" t="b">
        <v>0</v>
      </c>
    </row>
    <row r="4797" spans="1:6" x14ac:dyDescent="0.25">
      <c r="A4797" s="33" t="s">
        <v>198</v>
      </c>
      <c r="B4797" t="s">
        <v>5022</v>
      </c>
      <c r="D4797" t="s">
        <v>227</v>
      </c>
      <c r="E4797" s="43">
        <v>0</v>
      </c>
      <c r="F4797" t="b">
        <v>0</v>
      </c>
    </row>
    <row r="4798" spans="1:6" x14ac:dyDescent="0.25">
      <c r="A4798" s="33" t="s">
        <v>198</v>
      </c>
      <c r="B4798" t="s">
        <v>5023</v>
      </c>
      <c r="D4798" t="s">
        <v>227</v>
      </c>
      <c r="E4798" s="43">
        <v>0</v>
      </c>
      <c r="F4798" t="b">
        <v>0</v>
      </c>
    </row>
    <row r="4799" spans="1:6" x14ac:dyDescent="0.25">
      <c r="A4799" s="33" t="s">
        <v>198</v>
      </c>
      <c r="B4799" t="s">
        <v>5024</v>
      </c>
      <c r="D4799" t="s">
        <v>227</v>
      </c>
      <c r="E4799" s="43">
        <v>0</v>
      </c>
      <c r="F4799" t="b">
        <v>0</v>
      </c>
    </row>
    <row r="4800" spans="1:6" x14ac:dyDescent="0.25">
      <c r="A4800" s="33" t="s">
        <v>198</v>
      </c>
      <c r="B4800" t="s">
        <v>5025</v>
      </c>
      <c r="D4800" t="s">
        <v>227</v>
      </c>
      <c r="E4800" s="43">
        <v>0</v>
      </c>
      <c r="F4800" t="b">
        <v>0</v>
      </c>
    </row>
    <row r="4801" spans="1:6" x14ac:dyDescent="0.25">
      <c r="A4801" s="33" t="s">
        <v>198</v>
      </c>
      <c r="B4801" t="s">
        <v>5026</v>
      </c>
      <c r="D4801" t="s">
        <v>227</v>
      </c>
      <c r="E4801" s="43">
        <v>0</v>
      </c>
      <c r="F4801" t="b">
        <v>0</v>
      </c>
    </row>
    <row r="4802" spans="1:6" x14ac:dyDescent="0.25">
      <c r="A4802" s="33" t="s">
        <v>198</v>
      </c>
      <c r="B4802" t="s">
        <v>5027</v>
      </c>
      <c r="D4802" t="s">
        <v>227</v>
      </c>
      <c r="E4802" s="43">
        <v>0</v>
      </c>
      <c r="F4802" t="b">
        <v>0</v>
      </c>
    </row>
    <row r="4803" spans="1:6" x14ac:dyDescent="0.25">
      <c r="A4803" s="33" t="s">
        <v>198</v>
      </c>
      <c r="B4803" t="s">
        <v>5028</v>
      </c>
      <c r="D4803" t="s">
        <v>227</v>
      </c>
      <c r="E4803" s="43">
        <v>0</v>
      </c>
      <c r="F4803" t="b">
        <v>0</v>
      </c>
    </row>
    <row r="4804" spans="1:6" x14ac:dyDescent="0.25">
      <c r="A4804" s="33" t="s">
        <v>198</v>
      </c>
      <c r="B4804" t="s">
        <v>5029</v>
      </c>
      <c r="D4804" t="s">
        <v>227</v>
      </c>
      <c r="E4804" s="43">
        <v>0</v>
      </c>
      <c r="F4804" t="b">
        <v>0</v>
      </c>
    </row>
    <row r="4805" spans="1:6" x14ac:dyDescent="0.25">
      <c r="A4805" s="33" t="s">
        <v>198</v>
      </c>
      <c r="B4805" t="s">
        <v>5030</v>
      </c>
      <c r="D4805" t="s">
        <v>227</v>
      </c>
      <c r="E4805" s="43">
        <v>0</v>
      </c>
      <c r="F4805" t="b">
        <v>0</v>
      </c>
    </row>
    <row r="4806" spans="1:6" x14ac:dyDescent="0.25">
      <c r="A4806" s="33" t="s">
        <v>198</v>
      </c>
      <c r="B4806" t="s">
        <v>5031</v>
      </c>
      <c r="D4806" t="s">
        <v>227</v>
      </c>
      <c r="E4806" s="43">
        <v>0</v>
      </c>
      <c r="F4806" t="b">
        <v>0</v>
      </c>
    </row>
    <row r="4807" spans="1:6" x14ac:dyDescent="0.25">
      <c r="A4807" s="33" t="s">
        <v>198</v>
      </c>
      <c r="B4807" t="s">
        <v>5032</v>
      </c>
      <c r="D4807" t="s">
        <v>227</v>
      </c>
      <c r="E4807" s="43">
        <v>0</v>
      </c>
      <c r="F4807" t="b">
        <v>0</v>
      </c>
    </row>
    <row r="4808" spans="1:6" x14ac:dyDescent="0.25">
      <c r="A4808" s="33" t="s">
        <v>198</v>
      </c>
      <c r="B4808" t="s">
        <v>5033</v>
      </c>
      <c r="D4808" t="s">
        <v>227</v>
      </c>
      <c r="E4808" s="43">
        <v>0</v>
      </c>
      <c r="F4808" t="b">
        <v>0</v>
      </c>
    </row>
    <row r="4809" spans="1:6" x14ac:dyDescent="0.25">
      <c r="A4809" s="33" t="s">
        <v>198</v>
      </c>
      <c r="B4809" t="s">
        <v>5034</v>
      </c>
      <c r="D4809" t="s">
        <v>227</v>
      </c>
      <c r="E4809" s="43">
        <v>0</v>
      </c>
      <c r="F4809" t="b">
        <v>0</v>
      </c>
    </row>
    <row r="4810" spans="1:6" x14ac:dyDescent="0.25">
      <c r="A4810" s="33" t="s">
        <v>198</v>
      </c>
      <c r="B4810" t="s">
        <v>5035</v>
      </c>
      <c r="D4810" t="s">
        <v>227</v>
      </c>
      <c r="E4810" s="43">
        <v>0</v>
      </c>
      <c r="F4810" t="b">
        <v>0</v>
      </c>
    </row>
    <row r="4811" spans="1:6" x14ac:dyDescent="0.25">
      <c r="A4811" s="33" t="s">
        <v>198</v>
      </c>
      <c r="B4811" t="s">
        <v>5036</v>
      </c>
      <c r="D4811" t="s">
        <v>227</v>
      </c>
      <c r="E4811" s="43">
        <v>0</v>
      </c>
      <c r="F4811" t="b">
        <v>0</v>
      </c>
    </row>
    <row r="4812" spans="1:6" x14ac:dyDescent="0.25">
      <c r="A4812" s="33" t="s">
        <v>198</v>
      </c>
      <c r="B4812" t="s">
        <v>5037</v>
      </c>
      <c r="D4812" t="s">
        <v>227</v>
      </c>
      <c r="E4812" s="43">
        <v>0</v>
      </c>
      <c r="F4812" t="b">
        <v>0</v>
      </c>
    </row>
    <row r="4813" spans="1:6" x14ac:dyDescent="0.25">
      <c r="A4813" s="33" t="s">
        <v>198</v>
      </c>
      <c r="B4813" t="s">
        <v>5038</v>
      </c>
      <c r="D4813" t="s">
        <v>227</v>
      </c>
      <c r="E4813" s="43">
        <v>0</v>
      </c>
      <c r="F4813" t="b">
        <v>0</v>
      </c>
    </row>
    <row r="4814" spans="1:6" x14ac:dyDescent="0.25">
      <c r="A4814" s="33" t="s">
        <v>198</v>
      </c>
      <c r="B4814" t="s">
        <v>5039</v>
      </c>
      <c r="D4814" t="s">
        <v>227</v>
      </c>
      <c r="E4814" s="43">
        <v>0</v>
      </c>
      <c r="F4814" t="b">
        <v>0</v>
      </c>
    </row>
    <row r="4815" spans="1:6" x14ac:dyDescent="0.25">
      <c r="A4815" s="33" t="s">
        <v>198</v>
      </c>
      <c r="B4815" t="s">
        <v>5040</v>
      </c>
      <c r="D4815" t="s">
        <v>227</v>
      </c>
      <c r="E4815" s="43">
        <v>0</v>
      </c>
      <c r="F4815" t="b">
        <v>0</v>
      </c>
    </row>
    <row r="4816" spans="1:6" x14ac:dyDescent="0.25">
      <c r="A4816" s="33" t="s">
        <v>198</v>
      </c>
      <c r="B4816" t="s">
        <v>5041</v>
      </c>
      <c r="D4816" t="s">
        <v>227</v>
      </c>
      <c r="E4816" s="43">
        <v>0</v>
      </c>
      <c r="F4816" t="b">
        <v>0</v>
      </c>
    </row>
    <row r="4817" spans="1:6" x14ac:dyDescent="0.25">
      <c r="A4817" s="33" t="s">
        <v>198</v>
      </c>
      <c r="B4817" t="s">
        <v>5042</v>
      </c>
      <c r="D4817" t="s">
        <v>227</v>
      </c>
      <c r="E4817" s="43">
        <v>0</v>
      </c>
      <c r="F4817" t="b">
        <v>0</v>
      </c>
    </row>
    <row r="4818" spans="1:6" x14ac:dyDescent="0.25">
      <c r="A4818" s="33" t="s">
        <v>198</v>
      </c>
      <c r="B4818" t="s">
        <v>5043</v>
      </c>
      <c r="D4818" t="s">
        <v>227</v>
      </c>
      <c r="E4818" s="43">
        <v>0</v>
      </c>
      <c r="F4818" t="b">
        <v>0</v>
      </c>
    </row>
    <row r="4819" spans="1:6" x14ac:dyDescent="0.25">
      <c r="A4819" s="33" t="s">
        <v>198</v>
      </c>
      <c r="B4819" t="s">
        <v>5044</v>
      </c>
      <c r="D4819" t="s">
        <v>227</v>
      </c>
      <c r="E4819" s="43">
        <v>0</v>
      </c>
      <c r="F4819" t="b">
        <v>0</v>
      </c>
    </row>
    <row r="4820" spans="1:6" x14ac:dyDescent="0.25">
      <c r="A4820" s="33" t="s">
        <v>198</v>
      </c>
      <c r="B4820" t="s">
        <v>5045</v>
      </c>
      <c r="D4820" t="s">
        <v>227</v>
      </c>
      <c r="E4820" s="43">
        <v>0</v>
      </c>
      <c r="F4820" t="b">
        <v>0</v>
      </c>
    </row>
    <row r="4821" spans="1:6" x14ac:dyDescent="0.25">
      <c r="A4821" s="33" t="s">
        <v>198</v>
      </c>
      <c r="B4821" t="s">
        <v>5046</v>
      </c>
      <c r="D4821" t="s">
        <v>227</v>
      </c>
      <c r="E4821" s="43">
        <v>0</v>
      </c>
      <c r="F4821" t="b">
        <v>0</v>
      </c>
    </row>
    <row r="4822" spans="1:6" x14ac:dyDescent="0.25">
      <c r="A4822" s="33" t="s">
        <v>198</v>
      </c>
      <c r="B4822" t="s">
        <v>5047</v>
      </c>
      <c r="D4822" t="s">
        <v>227</v>
      </c>
      <c r="E4822" s="43">
        <v>0</v>
      </c>
      <c r="F4822" t="b">
        <v>0</v>
      </c>
    </row>
    <row r="4823" spans="1:6" x14ac:dyDescent="0.25">
      <c r="A4823" s="33" t="s">
        <v>198</v>
      </c>
      <c r="B4823" t="s">
        <v>5048</v>
      </c>
      <c r="D4823" t="s">
        <v>227</v>
      </c>
      <c r="E4823" s="43">
        <v>0</v>
      </c>
      <c r="F4823" t="b">
        <v>0</v>
      </c>
    </row>
    <row r="4824" spans="1:6" x14ac:dyDescent="0.25">
      <c r="A4824" s="33" t="s">
        <v>198</v>
      </c>
      <c r="B4824" t="s">
        <v>5049</v>
      </c>
      <c r="D4824" t="s">
        <v>227</v>
      </c>
      <c r="E4824" s="43">
        <v>0</v>
      </c>
      <c r="F4824" t="b">
        <v>0</v>
      </c>
    </row>
    <row r="4825" spans="1:6" x14ac:dyDescent="0.25">
      <c r="A4825" s="33" t="s">
        <v>198</v>
      </c>
      <c r="B4825" t="s">
        <v>5050</v>
      </c>
      <c r="D4825" t="s">
        <v>227</v>
      </c>
      <c r="E4825" s="43">
        <v>0</v>
      </c>
      <c r="F4825" t="b">
        <v>0</v>
      </c>
    </row>
    <row r="4826" spans="1:6" x14ac:dyDescent="0.25">
      <c r="A4826" s="33" t="s">
        <v>198</v>
      </c>
      <c r="B4826" t="s">
        <v>5051</v>
      </c>
      <c r="D4826" t="s">
        <v>227</v>
      </c>
      <c r="E4826" s="43">
        <v>0</v>
      </c>
      <c r="F4826" t="b">
        <v>0</v>
      </c>
    </row>
    <row r="4827" spans="1:6" x14ac:dyDescent="0.25">
      <c r="A4827" s="33" t="s">
        <v>198</v>
      </c>
      <c r="B4827" t="s">
        <v>5052</v>
      </c>
      <c r="D4827" t="s">
        <v>227</v>
      </c>
      <c r="E4827" s="43">
        <v>0</v>
      </c>
      <c r="F4827" t="b">
        <v>0</v>
      </c>
    </row>
    <row r="4828" spans="1:6" x14ac:dyDescent="0.25">
      <c r="A4828" s="33" t="s">
        <v>198</v>
      </c>
      <c r="B4828" t="s">
        <v>5053</v>
      </c>
      <c r="D4828" t="s">
        <v>227</v>
      </c>
      <c r="E4828" s="43">
        <v>0</v>
      </c>
      <c r="F4828" t="b">
        <v>0</v>
      </c>
    </row>
    <row r="4829" spans="1:6" x14ac:dyDescent="0.25">
      <c r="A4829" s="33" t="s">
        <v>198</v>
      </c>
      <c r="B4829" t="s">
        <v>5054</v>
      </c>
      <c r="D4829" t="s">
        <v>227</v>
      </c>
      <c r="E4829" s="43">
        <v>0</v>
      </c>
      <c r="F4829" t="b">
        <v>0</v>
      </c>
    </row>
    <row r="4830" spans="1:6" x14ac:dyDescent="0.25">
      <c r="A4830" s="33" t="s">
        <v>198</v>
      </c>
      <c r="B4830" t="s">
        <v>5055</v>
      </c>
      <c r="D4830" t="s">
        <v>227</v>
      </c>
      <c r="E4830" s="43">
        <v>0</v>
      </c>
      <c r="F4830" t="b">
        <v>0</v>
      </c>
    </row>
    <row r="4831" spans="1:6" x14ac:dyDescent="0.25">
      <c r="A4831" s="33" t="s">
        <v>198</v>
      </c>
      <c r="B4831" t="s">
        <v>5056</v>
      </c>
      <c r="D4831" t="s">
        <v>227</v>
      </c>
      <c r="E4831" s="43">
        <v>0</v>
      </c>
      <c r="F4831" t="b">
        <v>0</v>
      </c>
    </row>
    <row r="4832" spans="1:6" x14ac:dyDescent="0.25">
      <c r="A4832" s="33" t="s">
        <v>198</v>
      </c>
      <c r="B4832" t="s">
        <v>5057</v>
      </c>
      <c r="D4832" t="s">
        <v>227</v>
      </c>
      <c r="E4832" s="43">
        <v>0</v>
      </c>
      <c r="F4832" t="b">
        <v>0</v>
      </c>
    </row>
    <row r="4833" spans="1:6" x14ac:dyDescent="0.25">
      <c r="A4833" s="33" t="s">
        <v>198</v>
      </c>
      <c r="B4833" t="s">
        <v>5058</v>
      </c>
      <c r="D4833" t="s">
        <v>227</v>
      </c>
      <c r="E4833" s="43">
        <v>0</v>
      </c>
      <c r="F4833" t="b">
        <v>0</v>
      </c>
    </row>
    <row r="4834" spans="1:6" x14ac:dyDescent="0.25">
      <c r="A4834" s="33" t="s">
        <v>198</v>
      </c>
      <c r="B4834" t="s">
        <v>5059</v>
      </c>
      <c r="D4834" t="s">
        <v>227</v>
      </c>
      <c r="E4834" s="43">
        <v>0</v>
      </c>
      <c r="F4834" t="b">
        <v>0</v>
      </c>
    </row>
    <row r="4835" spans="1:6" x14ac:dyDescent="0.25">
      <c r="A4835" s="33" t="s">
        <v>198</v>
      </c>
      <c r="B4835" t="s">
        <v>5060</v>
      </c>
      <c r="D4835" t="s">
        <v>227</v>
      </c>
      <c r="E4835" s="43">
        <v>0</v>
      </c>
      <c r="F4835" t="b">
        <v>0</v>
      </c>
    </row>
    <row r="4836" spans="1:6" x14ac:dyDescent="0.25">
      <c r="A4836" s="33" t="s">
        <v>198</v>
      </c>
      <c r="B4836" t="s">
        <v>5061</v>
      </c>
      <c r="D4836" t="s">
        <v>227</v>
      </c>
      <c r="E4836" s="43">
        <v>0</v>
      </c>
      <c r="F4836" t="b">
        <v>0</v>
      </c>
    </row>
    <row r="4837" spans="1:6" x14ac:dyDescent="0.25">
      <c r="A4837" s="33" t="s">
        <v>198</v>
      </c>
      <c r="B4837" t="s">
        <v>5062</v>
      </c>
      <c r="D4837" t="s">
        <v>227</v>
      </c>
      <c r="E4837" s="43">
        <v>0</v>
      </c>
      <c r="F4837" t="b">
        <v>0</v>
      </c>
    </row>
    <row r="4838" spans="1:6" x14ac:dyDescent="0.25">
      <c r="A4838" s="33" t="s">
        <v>198</v>
      </c>
      <c r="B4838" t="s">
        <v>5063</v>
      </c>
      <c r="D4838" t="s">
        <v>227</v>
      </c>
      <c r="E4838" s="43">
        <v>0</v>
      </c>
      <c r="F4838" t="b">
        <v>0</v>
      </c>
    </row>
    <row r="4839" spans="1:6" x14ac:dyDescent="0.25">
      <c r="A4839" s="33" t="s">
        <v>198</v>
      </c>
      <c r="B4839" t="s">
        <v>5064</v>
      </c>
      <c r="D4839" t="s">
        <v>227</v>
      </c>
      <c r="E4839" s="43">
        <v>0</v>
      </c>
      <c r="F4839" t="b">
        <v>0</v>
      </c>
    </row>
    <row r="4840" spans="1:6" x14ac:dyDescent="0.25">
      <c r="A4840" s="33" t="s">
        <v>198</v>
      </c>
      <c r="B4840" t="s">
        <v>5065</v>
      </c>
      <c r="D4840" t="s">
        <v>227</v>
      </c>
      <c r="E4840" s="43">
        <v>0</v>
      </c>
      <c r="F4840" t="b">
        <v>0</v>
      </c>
    </row>
    <row r="4841" spans="1:6" x14ac:dyDescent="0.25">
      <c r="A4841" s="33" t="s">
        <v>198</v>
      </c>
      <c r="B4841" t="s">
        <v>5066</v>
      </c>
      <c r="D4841" t="s">
        <v>227</v>
      </c>
      <c r="E4841" s="43">
        <v>0</v>
      </c>
      <c r="F4841" t="b">
        <v>0</v>
      </c>
    </row>
    <row r="4842" spans="1:6" x14ac:dyDescent="0.25">
      <c r="A4842" s="33" t="s">
        <v>198</v>
      </c>
      <c r="B4842" t="s">
        <v>5067</v>
      </c>
      <c r="D4842" t="s">
        <v>227</v>
      </c>
      <c r="E4842" s="43">
        <v>0</v>
      </c>
      <c r="F4842" t="b">
        <v>0</v>
      </c>
    </row>
    <row r="4843" spans="1:6" x14ac:dyDescent="0.25">
      <c r="A4843" s="33" t="s">
        <v>198</v>
      </c>
      <c r="B4843" t="s">
        <v>5068</v>
      </c>
      <c r="D4843" t="s">
        <v>227</v>
      </c>
      <c r="E4843" s="43">
        <v>0</v>
      </c>
      <c r="F4843" t="b">
        <v>0</v>
      </c>
    </row>
    <row r="4844" spans="1:6" x14ac:dyDescent="0.25">
      <c r="A4844" s="33" t="s">
        <v>198</v>
      </c>
      <c r="B4844" t="s">
        <v>5069</v>
      </c>
      <c r="D4844" t="s">
        <v>227</v>
      </c>
      <c r="E4844" s="43">
        <v>0</v>
      </c>
      <c r="F4844" t="b">
        <v>0</v>
      </c>
    </row>
    <row r="4845" spans="1:6" x14ac:dyDescent="0.25">
      <c r="A4845" s="33" t="s">
        <v>198</v>
      </c>
      <c r="B4845" t="s">
        <v>5070</v>
      </c>
      <c r="D4845" t="s">
        <v>227</v>
      </c>
      <c r="E4845" s="43">
        <v>0</v>
      </c>
      <c r="F4845" t="b">
        <v>0</v>
      </c>
    </row>
    <row r="4846" spans="1:6" x14ac:dyDescent="0.25">
      <c r="A4846" s="33" t="s">
        <v>198</v>
      </c>
      <c r="B4846" t="s">
        <v>5071</v>
      </c>
      <c r="D4846" t="s">
        <v>227</v>
      </c>
      <c r="E4846" s="43">
        <v>0</v>
      </c>
      <c r="F4846" t="b">
        <v>0</v>
      </c>
    </row>
    <row r="4847" spans="1:6" x14ac:dyDescent="0.25">
      <c r="A4847" s="33" t="s">
        <v>198</v>
      </c>
      <c r="B4847" t="s">
        <v>5072</v>
      </c>
      <c r="D4847" t="s">
        <v>227</v>
      </c>
      <c r="E4847" s="43">
        <v>0</v>
      </c>
      <c r="F4847" t="b">
        <v>0</v>
      </c>
    </row>
    <row r="4848" spans="1:6" x14ac:dyDescent="0.25">
      <c r="A4848" s="33" t="s">
        <v>198</v>
      </c>
      <c r="B4848" t="s">
        <v>5073</v>
      </c>
      <c r="D4848" t="s">
        <v>227</v>
      </c>
      <c r="E4848" s="43">
        <v>0</v>
      </c>
      <c r="F4848" t="b">
        <v>0</v>
      </c>
    </row>
    <row r="4849" spans="1:6" x14ac:dyDescent="0.25">
      <c r="A4849" s="33" t="s">
        <v>198</v>
      </c>
      <c r="B4849" t="s">
        <v>5074</v>
      </c>
      <c r="D4849" t="s">
        <v>227</v>
      </c>
      <c r="E4849" s="43">
        <v>0</v>
      </c>
      <c r="F4849" t="b">
        <v>0</v>
      </c>
    </row>
    <row r="4850" spans="1:6" x14ac:dyDescent="0.25">
      <c r="A4850" s="33" t="s">
        <v>198</v>
      </c>
      <c r="B4850" t="s">
        <v>5075</v>
      </c>
      <c r="D4850" t="s">
        <v>227</v>
      </c>
      <c r="E4850" s="43">
        <v>0</v>
      </c>
      <c r="F4850" t="b">
        <v>0</v>
      </c>
    </row>
    <row r="4851" spans="1:6" x14ac:dyDescent="0.25">
      <c r="A4851" s="33" t="s">
        <v>198</v>
      </c>
      <c r="B4851" t="s">
        <v>5076</v>
      </c>
      <c r="D4851" t="s">
        <v>227</v>
      </c>
      <c r="E4851" s="43">
        <v>0</v>
      </c>
      <c r="F4851" t="b">
        <v>0</v>
      </c>
    </row>
    <row r="4852" spans="1:6" x14ac:dyDescent="0.25">
      <c r="A4852" s="33" t="s">
        <v>198</v>
      </c>
      <c r="B4852" t="s">
        <v>94</v>
      </c>
      <c r="D4852" t="s">
        <v>227</v>
      </c>
      <c r="E4852" s="43">
        <v>0</v>
      </c>
      <c r="F4852" t="b">
        <v>0</v>
      </c>
    </row>
    <row r="4853" spans="1:6" x14ac:dyDescent="0.25">
      <c r="A4853" s="33" t="s">
        <v>198</v>
      </c>
      <c r="B4853" t="s">
        <v>5077</v>
      </c>
      <c r="D4853" t="s">
        <v>227</v>
      </c>
      <c r="E4853" s="43">
        <v>0</v>
      </c>
      <c r="F4853" t="b">
        <v>0</v>
      </c>
    </row>
    <row r="4854" spans="1:6" x14ac:dyDescent="0.25">
      <c r="A4854" s="33" t="s">
        <v>198</v>
      </c>
      <c r="B4854" t="s">
        <v>5078</v>
      </c>
      <c r="D4854" t="s">
        <v>227</v>
      </c>
      <c r="E4854" s="43">
        <v>0</v>
      </c>
      <c r="F4854" t="b">
        <v>0</v>
      </c>
    </row>
    <row r="4855" spans="1:6" x14ac:dyDescent="0.25">
      <c r="A4855" s="33" t="s">
        <v>198</v>
      </c>
      <c r="B4855" t="s">
        <v>5079</v>
      </c>
      <c r="D4855" t="s">
        <v>227</v>
      </c>
      <c r="E4855" s="43">
        <v>0</v>
      </c>
      <c r="F4855" t="b">
        <v>0</v>
      </c>
    </row>
    <row r="4856" spans="1:6" x14ac:dyDescent="0.25">
      <c r="A4856" s="33" t="s">
        <v>198</v>
      </c>
      <c r="B4856" t="s">
        <v>5080</v>
      </c>
      <c r="D4856" t="s">
        <v>227</v>
      </c>
      <c r="E4856" s="43">
        <v>0</v>
      </c>
      <c r="F4856" t="b">
        <v>0</v>
      </c>
    </row>
    <row r="4857" spans="1:6" x14ac:dyDescent="0.25">
      <c r="A4857" s="33" t="s">
        <v>198</v>
      </c>
      <c r="B4857" t="s">
        <v>5081</v>
      </c>
      <c r="D4857" t="s">
        <v>227</v>
      </c>
      <c r="E4857" s="43">
        <v>0</v>
      </c>
      <c r="F4857" t="b">
        <v>0</v>
      </c>
    </row>
    <row r="4858" spans="1:6" x14ac:dyDescent="0.25">
      <c r="A4858" s="33" t="s">
        <v>198</v>
      </c>
      <c r="B4858" t="s">
        <v>5082</v>
      </c>
      <c r="D4858" t="s">
        <v>227</v>
      </c>
      <c r="E4858" s="43">
        <v>0</v>
      </c>
      <c r="F4858" t="b">
        <v>0</v>
      </c>
    </row>
    <row r="4859" spans="1:6" x14ac:dyDescent="0.25">
      <c r="A4859" s="33" t="s">
        <v>198</v>
      </c>
      <c r="B4859" t="s">
        <v>5083</v>
      </c>
      <c r="D4859" t="s">
        <v>227</v>
      </c>
      <c r="E4859" s="43">
        <v>0</v>
      </c>
      <c r="F4859" t="b">
        <v>0</v>
      </c>
    </row>
    <row r="4860" spans="1:6" x14ac:dyDescent="0.25">
      <c r="A4860" s="33" t="s">
        <v>198</v>
      </c>
      <c r="B4860" t="s">
        <v>5084</v>
      </c>
      <c r="D4860" t="s">
        <v>227</v>
      </c>
      <c r="E4860" s="43">
        <v>0</v>
      </c>
      <c r="F4860" t="b">
        <v>0</v>
      </c>
    </row>
    <row r="4861" spans="1:6" x14ac:dyDescent="0.25">
      <c r="A4861" s="33" t="s">
        <v>198</v>
      </c>
      <c r="B4861" t="s">
        <v>5085</v>
      </c>
      <c r="D4861" t="s">
        <v>227</v>
      </c>
      <c r="E4861" s="43">
        <v>0</v>
      </c>
      <c r="F4861" t="b">
        <v>0</v>
      </c>
    </row>
    <row r="4862" spans="1:6" x14ac:dyDescent="0.25">
      <c r="A4862" s="33" t="s">
        <v>198</v>
      </c>
      <c r="B4862" t="s">
        <v>5086</v>
      </c>
      <c r="D4862" t="s">
        <v>227</v>
      </c>
      <c r="E4862" s="43">
        <v>0</v>
      </c>
      <c r="F4862" t="b">
        <v>0</v>
      </c>
    </row>
    <row r="4863" spans="1:6" x14ac:dyDescent="0.25">
      <c r="A4863" s="33" t="s">
        <v>198</v>
      </c>
      <c r="B4863" t="s">
        <v>5087</v>
      </c>
      <c r="D4863" t="s">
        <v>227</v>
      </c>
      <c r="E4863" s="43">
        <v>0</v>
      </c>
      <c r="F4863" t="b">
        <v>0</v>
      </c>
    </row>
    <row r="4864" spans="1:6" x14ac:dyDescent="0.25">
      <c r="A4864" s="33" t="s">
        <v>198</v>
      </c>
      <c r="B4864" t="s">
        <v>5088</v>
      </c>
      <c r="D4864" t="s">
        <v>227</v>
      </c>
      <c r="E4864" s="43">
        <v>0</v>
      </c>
      <c r="F4864" t="b">
        <v>0</v>
      </c>
    </row>
    <row r="4865" spans="1:6" x14ac:dyDescent="0.25">
      <c r="A4865" s="33" t="s">
        <v>198</v>
      </c>
      <c r="B4865" t="s">
        <v>5089</v>
      </c>
      <c r="D4865" t="s">
        <v>227</v>
      </c>
      <c r="E4865" s="43">
        <v>0</v>
      </c>
      <c r="F4865" t="b">
        <v>0</v>
      </c>
    </row>
    <row r="4866" spans="1:6" x14ac:dyDescent="0.25">
      <c r="A4866" s="33" t="s">
        <v>198</v>
      </c>
      <c r="B4866" t="s">
        <v>5090</v>
      </c>
      <c r="D4866" t="s">
        <v>227</v>
      </c>
      <c r="E4866" s="43">
        <v>0</v>
      </c>
      <c r="F4866" t="b">
        <v>0</v>
      </c>
    </row>
    <row r="4867" spans="1:6" x14ac:dyDescent="0.25">
      <c r="A4867" s="33" t="s">
        <v>198</v>
      </c>
      <c r="B4867" t="s">
        <v>5091</v>
      </c>
      <c r="D4867" t="s">
        <v>227</v>
      </c>
      <c r="E4867" s="43">
        <v>0</v>
      </c>
      <c r="F4867" t="b">
        <v>0</v>
      </c>
    </row>
    <row r="4868" spans="1:6" x14ac:dyDescent="0.25">
      <c r="A4868" s="33" t="s">
        <v>198</v>
      </c>
      <c r="B4868" t="s">
        <v>5092</v>
      </c>
      <c r="D4868" t="s">
        <v>227</v>
      </c>
      <c r="E4868" s="43">
        <v>0</v>
      </c>
      <c r="F4868" t="b">
        <v>0</v>
      </c>
    </row>
    <row r="4869" spans="1:6" x14ac:dyDescent="0.25">
      <c r="A4869" s="33" t="s">
        <v>198</v>
      </c>
      <c r="B4869" t="s">
        <v>5093</v>
      </c>
      <c r="D4869" t="s">
        <v>227</v>
      </c>
      <c r="E4869" s="43">
        <v>0</v>
      </c>
      <c r="F4869" t="b">
        <v>0</v>
      </c>
    </row>
    <row r="4870" spans="1:6" x14ac:dyDescent="0.25">
      <c r="A4870" s="33" t="s">
        <v>198</v>
      </c>
      <c r="B4870" t="s">
        <v>5094</v>
      </c>
      <c r="D4870" t="s">
        <v>227</v>
      </c>
      <c r="E4870" s="43">
        <v>0</v>
      </c>
      <c r="F4870" t="b">
        <v>0</v>
      </c>
    </row>
    <row r="4871" spans="1:6" x14ac:dyDescent="0.25">
      <c r="A4871" s="33" t="s">
        <v>198</v>
      </c>
      <c r="B4871" t="s">
        <v>5095</v>
      </c>
      <c r="D4871" t="s">
        <v>227</v>
      </c>
      <c r="E4871" s="43">
        <v>0</v>
      </c>
      <c r="F4871" t="b">
        <v>0</v>
      </c>
    </row>
    <row r="4872" spans="1:6" x14ac:dyDescent="0.25">
      <c r="A4872" s="33" t="s">
        <v>198</v>
      </c>
      <c r="B4872" t="s">
        <v>5096</v>
      </c>
      <c r="D4872" t="s">
        <v>227</v>
      </c>
      <c r="E4872" s="43">
        <v>0</v>
      </c>
      <c r="F4872" t="b">
        <v>0</v>
      </c>
    </row>
    <row r="4873" spans="1:6" x14ac:dyDescent="0.25">
      <c r="A4873" s="33" t="s">
        <v>198</v>
      </c>
      <c r="B4873" t="s">
        <v>5097</v>
      </c>
      <c r="D4873" t="s">
        <v>227</v>
      </c>
      <c r="E4873" s="43">
        <v>0</v>
      </c>
      <c r="F4873" t="b">
        <v>0</v>
      </c>
    </row>
    <row r="4874" spans="1:6" x14ac:dyDescent="0.25">
      <c r="A4874" s="33" t="s">
        <v>198</v>
      </c>
      <c r="B4874" t="s">
        <v>5098</v>
      </c>
      <c r="D4874" t="s">
        <v>227</v>
      </c>
      <c r="E4874" s="43">
        <v>0</v>
      </c>
      <c r="F4874" t="b">
        <v>0</v>
      </c>
    </row>
    <row r="4875" spans="1:6" x14ac:dyDescent="0.25">
      <c r="A4875" s="33" t="s">
        <v>198</v>
      </c>
      <c r="B4875" t="s">
        <v>5099</v>
      </c>
      <c r="D4875" t="s">
        <v>227</v>
      </c>
      <c r="E4875" s="43">
        <v>0</v>
      </c>
      <c r="F4875" t="b">
        <v>0</v>
      </c>
    </row>
    <row r="4876" spans="1:6" x14ac:dyDescent="0.25">
      <c r="A4876" s="33" t="s">
        <v>198</v>
      </c>
      <c r="B4876" t="s">
        <v>5100</v>
      </c>
      <c r="D4876" t="s">
        <v>227</v>
      </c>
      <c r="E4876" s="43">
        <v>0</v>
      </c>
      <c r="F4876" t="b">
        <v>0</v>
      </c>
    </row>
    <row r="4877" spans="1:6" x14ac:dyDescent="0.25">
      <c r="A4877" s="33" t="s">
        <v>198</v>
      </c>
      <c r="B4877" t="s">
        <v>5101</v>
      </c>
      <c r="D4877" t="s">
        <v>227</v>
      </c>
      <c r="E4877" s="43">
        <v>0</v>
      </c>
      <c r="F4877" t="b">
        <v>0</v>
      </c>
    </row>
    <row r="4878" spans="1:6" x14ac:dyDescent="0.25">
      <c r="A4878" s="33" t="s">
        <v>198</v>
      </c>
      <c r="B4878" t="s">
        <v>5102</v>
      </c>
      <c r="D4878" t="s">
        <v>227</v>
      </c>
      <c r="E4878" s="43">
        <v>0</v>
      </c>
      <c r="F4878" t="b">
        <v>0</v>
      </c>
    </row>
    <row r="4879" spans="1:6" x14ac:dyDescent="0.25">
      <c r="A4879" s="33" t="s">
        <v>198</v>
      </c>
      <c r="B4879" t="s">
        <v>5103</v>
      </c>
      <c r="D4879" t="s">
        <v>227</v>
      </c>
      <c r="E4879" s="43">
        <v>0</v>
      </c>
      <c r="F4879" t="b">
        <v>0</v>
      </c>
    </row>
    <row r="4880" spans="1:6" x14ac:dyDescent="0.25">
      <c r="A4880" s="33" t="s">
        <v>198</v>
      </c>
      <c r="B4880" t="s">
        <v>5104</v>
      </c>
      <c r="D4880" t="s">
        <v>227</v>
      </c>
      <c r="E4880" s="43">
        <v>0</v>
      </c>
      <c r="F4880" t="b">
        <v>0</v>
      </c>
    </row>
    <row r="4881" spans="1:6" x14ac:dyDescent="0.25">
      <c r="A4881" s="33" t="s">
        <v>198</v>
      </c>
      <c r="B4881" t="s">
        <v>5105</v>
      </c>
      <c r="D4881" t="s">
        <v>227</v>
      </c>
      <c r="E4881" s="43">
        <v>0</v>
      </c>
      <c r="F4881" t="b">
        <v>0</v>
      </c>
    </row>
    <row r="4882" spans="1:6" x14ac:dyDescent="0.25">
      <c r="A4882" s="33" t="s">
        <v>198</v>
      </c>
      <c r="B4882" t="s">
        <v>5106</v>
      </c>
      <c r="D4882" t="s">
        <v>227</v>
      </c>
      <c r="E4882" s="43">
        <v>0</v>
      </c>
      <c r="F4882" t="b">
        <v>0</v>
      </c>
    </row>
    <row r="4883" spans="1:6" x14ac:dyDescent="0.25">
      <c r="A4883" s="33" t="s">
        <v>198</v>
      </c>
      <c r="B4883" t="s">
        <v>5107</v>
      </c>
      <c r="D4883" t="s">
        <v>227</v>
      </c>
      <c r="E4883" s="43">
        <v>0</v>
      </c>
      <c r="F4883" t="b">
        <v>0</v>
      </c>
    </row>
    <row r="4884" spans="1:6" x14ac:dyDescent="0.25">
      <c r="A4884" s="33" t="s">
        <v>198</v>
      </c>
      <c r="B4884" t="s">
        <v>5108</v>
      </c>
      <c r="D4884" t="s">
        <v>227</v>
      </c>
      <c r="E4884" s="43">
        <v>0</v>
      </c>
      <c r="F4884" t="b">
        <v>0</v>
      </c>
    </row>
    <row r="4885" spans="1:6" x14ac:dyDescent="0.25">
      <c r="A4885" s="33" t="s">
        <v>198</v>
      </c>
      <c r="B4885" t="s">
        <v>5109</v>
      </c>
      <c r="D4885" t="s">
        <v>227</v>
      </c>
      <c r="E4885" s="43">
        <v>0</v>
      </c>
      <c r="F4885" t="b">
        <v>0</v>
      </c>
    </row>
    <row r="4886" spans="1:6" x14ac:dyDescent="0.25">
      <c r="A4886" s="33" t="s">
        <v>198</v>
      </c>
      <c r="B4886" t="s">
        <v>5110</v>
      </c>
      <c r="D4886" t="s">
        <v>227</v>
      </c>
      <c r="E4886" s="43">
        <v>0</v>
      </c>
      <c r="F4886" t="b">
        <v>0</v>
      </c>
    </row>
    <row r="4887" spans="1:6" x14ac:dyDescent="0.25">
      <c r="A4887" s="33" t="s">
        <v>198</v>
      </c>
      <c r="B4887" t="s">
        <v>5111</v>
      </c>
      <c r="D4887" t="s">
        <v>227</v>
      </c>
      <c r="E4887" s="43">
        <v>0</v>
      </c>
      <c r="F4887" t="b">
        <v>0</v>
      </c>
    </row>
    <row r="4888" spans="1:6" x14ac:dyDescent="0.25">
      <c r="A4888" s="33" t="s">
        <v>198</v>
      </c>
      <c r="B4888" t="s">
        <v>5112</v>
      </c>
      <c r="D4888" t="s">
        <v>227</v>
      </c>
      <c r="E4888" s="43">
        <v>0</v>
      </c>
      <c r="F4888" t="b">
        <v>0</v>
      </c>
    </row>
    <row r="4889" spans="1:6" x14ac:dyDescent="0.25">
      <c r="A4889" s="33" t="s">
        <v>198</v>
      </c>
      <c r="B4889" t="s">
        <v>5113</v>
      </c>
      <c r="D4889" t="s">
        <v>227</v>
      </c>
      <c r="E4889" s="43">
        <v>0</v>
      </c>
      <c r="F4889" t="b">
        <v>0</v>
      </c>
    </row>
    <row r="4890" spans="1:6" x14ac:dyDescent="0.25">
      <c r="A4890" s="33" t="s">
        <v>198</v>
      </c>
      <c r="B4890" t="s">
        <v>5114</v>
      </c>
      <c r="D4890" t="s">
        <v>227</v>
      </c>
      <c r="E4890" s="43">
        <v>0</v>
      </c>
      <c r="F4890" t="b">
        <v>0</v>
      </c>
    </row>
    <row r="4891" spans="1:6" x14ac:dyDescent="0.25">
      <c r="A4891" s="33" t="s">
        <v>198</v>
      </c>
      <c r="B4891" t="s">
        <v>5115</v>
      </c>
      <c r="D4891" t="s">
        <v>227</v>
      </c>
      <c r="E4891" s="43">
        <v>0</v>
      </c>
      <c r="F4891" t="b">
        <v>0</v>
      </c>
    </row>
    <row r="4892" spans="1:6" x14ac:dyDescent="0.25">
      <c r="A4892" s="33" t="s">
        <v>198</v>
      </c>
      <c r="B4892" t="s">
        <v>5116</v>
      </c>
      <c r="D4892" t="s">
        <v>227</v>
      </c>
      <c r="E4892" s="43">
        <v>0</v>
      </c>
      <c r="F4892" t="b">
        <v>0</v>
      </c>
    </row>
    <row r="4893" spans="1:6" x14ac:dyDescent="0.25">
      <c r="A4893" s="33" t="s">
        <v>198</v>
      </c>
      <c r="B4893" t="s">
        <v>5117</v>
      </c>
      <c r="D4893" t="s">
        <v>227</v>
      </c>
      <c r="E4893" s="43">
        <v>0</v>
      </c>
      <c r="F4893" t="b">
        <v>0</v>
      </c>
    </row>
    <row r="4894" spans="1:6" x14ac:dyDescent="0.25">
      <c r="A4894" s="33" t="s">
        <v>198</v>
      </c>
      <c r="B4894" t="s">
        <v>5118</v>
      </c>
      <c r="D4894" t="s">
        <v>227</v>
      </c>
      <c r="E4894" s="43">
        <v>0</v>
      </c>
      <c r="F4894" t="b">
        <v>0</v>
      </c>
    </row>
    <row r="4895" spans="1:6" x14ac:dyDescent="0.25">
      <c r="A4895" s="33" t="s">
        <v>198</v>
      </c>
      <c r="B4895" t="s">
        <v>5119</v>
      </c>
      <c r="D4895" t="s">
        <v>227</v>
      </c>
      <c r="E4895" s="43">
        <v>0</v>
      </c>
      <c r="F4895" t="b">
        <v>0</v>
      </c>
    </row>
    <row r="4896" spans="1:6" x14ac:dyDescent="0.25">
      <c r="A4896" s="33" t="s">
        <v>198</v>
      </c>
      <c r="B4896" t="s">
        <v>5120</v>
      </c>
      <c r="D4896" t="s">
        <v>227</v>
      </c>
      <c r="E4896" s="43">
        <v>0</v>
      </c>
      <c r="F4896" t="b">
        <v>0</v>
      </c>
    </row>
    <row r="4897" spans="1:6" x14ac:dyDescent="0.25">
      <c r="A4897" s="33" t="s">
        <v>198</v>
      </c>
      <c r="B4897" t="s">
        <v>5121</v>
      </c>
      <c r="D4897" t="s">
        <v>227</v>
      </c>
      <c r="E4897" s="43">
        <v>0</v>
      </c>
      <c r="F4897" t="b">
        <v>0</v>
      </c>
    </row>
    <row r="4898" spans="1:6" x14ac:dyDescent="0.25">
      <c r="A4898" s="33" t="s">
        <v>198</v>
      </c>
      <c r="B4898" t="s">
        <v>5122</v>
      </c>
      <c r="D4898" t="s">
        <v>227</v>
      </c>
      <c r="E4898" s="43">
        <v>0</v>
      </c>
      <c r="F4898" t="b">
        <v>0</v>
      </c>
    </row>
    <row r="4899" spans="1:6" x14ac:dyDescent="0.25">
      <c r="A4899" s="33" t="s">
        <v>198</v>
      </c>
      <c r="B4899" t="s">
        <v>5123</v>
      </c>
      <c r="D4899" t="s">
        <v>227</v>
      </c>
      <c r="E4899" s="43">
        <v>0</v>
      </c>
      <c r="F4899" t="b">
        <v>0</v>
      </c>
    </row>
    <row r="4900" spans="1:6" x14ac:dyDescent="0.25">
      <c r="A4900" s="33" t="s">
        <v>198</v>
      </c>
      <c r="B4900" t="s">
        <v>5124</v>
      </c>
      <c r="D4900" t="s">
        <v>227</v>
      </c>
      <c r="E4900" s="43">
        <v>0</v>
      </c>
      <c r="F4900" t="b">
        <v>0</v>
      </c>
    </row>
    <row r="4901" spans="1:6" x14ac:dyDescent="0.25">
      <c r="A4901" s="33" t="s">
        <v>198</v>
      </c>
      <c r="B4901" t="s">
        <v>5125</v>
      </c>
      <c r="D4901" t="s">
        <v>227</v>
      </c>
      <c r="E4901" s="43">
        <v>0</v>
      </c>
      <c r="F4901" t="b">
        <v>0</v>
      </c>
    </row>
    <row r="4902" spans="1:6" x14ac:dyDescent="0.25">
      <c r="A4902" s="33" t="s">
        <v>198</v>
      </c>
      <c r="B4902" t="s">
        <v>5126</v>
      </c>
      <c r="D4902" t="s">
        <v>227</v>
      </c>
      <c r="E4902" s="43">
        <v>0</v>
      </c>
      <c r="F4902" t="b">
        <v>0</v>
      </c>
    </row>
    <row r="4903" spans="1:6" x14ac:dyDescent="0.25">
      <c r="A4903" s="33" t="s">
        <v>198</v>
      </c>
      <c r="B4903" t="s">
        <v>5127</v>
      </c>
      <c r="D4903" t="s">
        <v>227</v>
      </c>
      <c r="E4903" s="43">
        <v>0</v>
      </c>
      <c r="F4903" t="b">
        <v>0</v>
      </c>
    </row>
    <row r="4904" spans="1:6" x14ac:dyDescent="0.25">
      <c r="A4904" s="33" t="s">
        <v>198</v>
      </c>
      <c r="B4904" t="s">
        <v>5128</v>
      </c>
      <c r="D4904" t="s">
        <v>227</v>
      </c>
      <c r="E4904" s="43">
        <v>0</v>
      </c>
      <c r="F4904" t="b">
        <v>0</v>
      </c>
    </row>
    <row r="4905" spans="1:6" x14ac:dyDescent="0.25">
      <c r="A4905" s="33" t="s">
        <v>198</v>
      </c>
      <c r="B4905" t="s">
        <v>5129</v>
      </c>
      <c r="D4905" t="s">
        <v>227</v>
      </c>
      <c r="E4905" s="43">
        <v>0</v>
      </c>
      <c r="F4905" t="b">
        <v>0</v>
      </c>
    </row>
    <row r="4906" spans="1:6" x14ac:dyDescent="0.25">
      <c r="A4906" s="33" t="s">
        <v>198</v>
      </c>
      <c r="B4906" t="s">
        <v>5130</v>
      </c>
      <c r="D4906" t="s">
        <v>227</v>
      </c>
      <c r="E4906" s="43">
        <v>0</v>
      </c>
      <c r="F4906" t="b">
        <v>0</v>
      </c>
    </row>
    <row r="4907" spans="1:6" x14ac:dyDescent="0.25">
      <c r="A4907" s="33" t="s">
        <v>198</v>
      </c>
      <c r="B4907" t="s">
        <v>5131</v>
      </c>
      <c r="D4907" t="s">
        <v>227</v>
      </c>
      <c r="E4907" s="43">
        <v>0</v>
      </c>
      <c r="F4907" t="b">
        <v>0</v>
      </c>
    </row>
    <row r="4908" spans="1:6" x14ac:dyDescent="0.25">
      <c r="A4908" s="33" t="s">
        <v>198</v>
      </c>
      <c r="B4908" t="s">
        <v>5132</v>
      </c>
      <c r="D4908" t="s">
        <v>227</v>
      </c>
      <c r="E4908" s="43">
        <v>0</v>
      </c>
      <c r="F4908" t="b">
        <v>0</v>
      </c>
    </row>
    <row r="4909" spans="1:6" x14ac:dyDescent="0.25">
      <c r="A4909" s="33" t="s">
        <v>198</v>
      </c>
      <c r="B4909" t="s">
        <v>5133</v>
      </c>
      <c r="D4909" t="s">
        <v>227</v>
      </c>
      <c r="E4909" s="43">
        <v>0</v>
      </c>
      <c r="F4909" t="b">
        <v>0</v>
      </c>
    </row>
    <row r="4910" spans="1:6" x14ac:dyDescent="0.25">
      <c r="A4910" s="33" t="s">
        <v>198</v>
      </c>
      <c r="B4910" t="s">
        <v>5134</v>
      </c>
      <c r="D4910" t="s">
        <v>227</v>
      </c>
      <c r="E4910" s="43">
        <v>0</v>
      </c>
      <c r="F4910" t="b">
        <v>0</v>
      </c>
    </row>
    <row r="4911" spans="1:6" x14ac:dyDescent="0.25">
      <c r="A4911" s="33" t="s">
        <v>198</v>
      </c>
      <c r="B4911" t="s">
        <v>5135</v>
      </c>
      <c r="D4911" t="s">
        <v>227</v>
      </c>
      <c r="E4911" s="43">
        <v>0</v>
      </c>
      <c r="F4911" t="b">
        <v>0</v>
      </c>
    </row>
    <row r="4912" spans="1:6" x14ac:dyDescent="0.25">
      <c r="A4912" s="33" t="s">
        <v>198</v>
      </c>
      <c r="B4912" t="s">
        <v>5136</v>
      </c>
      <c r="D4912" t="s">
        <v>227</v>
      </c>
      <c r="E4912" s="43">
        <v>0</v>
      </c>
      <c r="F4912" t="b">
        <v>0</v>
      </c>
    </row>
    <row r="4913" spans="1:6" x14ac:dyDescent="0.25">
      <c r="A4913" s="33" t="s">
        <v>198</v>
      </c>
      <c r="B4913" t="s">
        <v>5137</v>
      </c>
      <c r="D4913" t="s">
        <v>227</v>
      </c>
      <c r="E4913" s="43">
        <v>0</v>
      </c>
      <c r="F4913" t="b">
        <v>0</v>
      </c>
    </row>
    <row r="4914" spans="1:6" x14ac:dyDescent="0.25">
      <c r="A4914" s="33" t="s">
        <v>198</v>
      </c>
      <c r="B4914" t="s">
        <v>5138</v>
      </c>
      <c r="D4914" t="s">
        <v>227</v>
      </c>
      <c r="E4914" s="43">
        <v>0</v>
      </c>
      <c r="F4914" t="b">
        <v>0</v>
      </c>
    </row>
    <row r="4915" spans="1:6" x14ac:dyDescent="0.25">
      <c r="A4915" s="33" t="s">
        <v>198</v>
      </c>
      <c r="B4915" t="s">
        <v>5139</v>
      </c>
      <c r="D4915" t="s">
        <v>227</v>
      </c>
      <c r="E4915" s="43">
        <v>0</v>
      </c>
      <c r="F4915" t="b">
        <v>0</v>
      </c>
    </row>
    <row r="4916" spans="1:6" x14ac:dyDescent="0.25">
      <c r="A4916" s="33" t="s">
        <v>198</v>
      </c>
      <c r="B4916" t="s">
        <v>5140</v>
      </c>
      <c r="D4916" t="s">
        <v>227</v>
      </c>
      <c r="E4916" s="43">
        <v>0</v>
      </c>
      <c r="F4916" t="b">
        <v>0</v>
      </c>
    </row>
    <row r="4917" spans="1:6" x14ac:dyDescent="0.25">
      <c r="A4917" s="33" t="s">
        <v>198</v>
      </c>
      <c r="B4917" t="s">
        <v>5141</v>
      </c>
      <c r="D4917" t="s">
        <v>227</v>
      </c>
      <c r="E4917" s="43">
        <v>0</v>
      </c>
      <c r="F4917" t="b">
        <v>0</v>
      </c>
    </row>
    <row r="4918" spans="1:6" x14ac:dyDescent="0.25">
      <c r="A4918" s="33" t="s">
        <v>198</v>
      </c>
      <c r="B4918" t="s">
        <v>5142</v>
      </c>
      <c r="D4918" t="s">
        <v>227</v>
      </c>
      <c r="E4918" s="43">
        <v>0</v>
      </c>
      <c r="F4918" t="b">
        <v>0</v>
      </c>
    </row>
    <row r="4919" spans="1:6" x14ac:dyDescent="0.25">
      <c r="A4919" s="33" t="s">
        <v>198</v>
      </c>
      <c r="B4919" t="s">
        <v>5143</v>
      </c>
      <c r="D4919" t="s">
        <v>227</v>
      </c>
      <c r="E4919" s="43">
        <v>0</v>
      </c>
      <c r="F4919" t="b">
        <v>0</v>
      </c>
    </row>
    <row r="4920" spans="1:6" x14ac:dyDescent="0.25">
      <c r="A4920" s="33" t="s">
        <v>198</v>
      </c>
      <c r="B4920" t="s">
        <v>5144</v>
      </c>
      <c r="D4920" t="s">
        <v>227</v>
      </c>
      <c r="E4920" s="43">
        <v>0</v>
      </c>
      <c r="F4920" t="b">
        <v>0</v>
      </c>
    </row>
    <row r="4921" spans="1:6" x14ac:dyDescent="0.25">
      <c r="A4921" s="33" t="s">
        <v>198</v>
      </c>
      <c r="B4921" t="s">
        <v>5145</v>
      </c>
      <c r="D4921" t="s">
        <v>227</v>
      </c>
      <c r="E4921" s="43">
        <v>0</v>
      </c>
      <c r="F4921" t="b">
        <v>0</v>
      </c>
    </row>
    <row r="4922" spans="1:6" x14ac:dyDescent="0.25">
      <c r="A4922" s="33" t="s">
        <v>198</v>
      </c>
      <c r="B4922" t="s">
        <v>5146</v>
      </c>
      <c r="D4922" t="s">
        <v>227</v>
      </c>
      <c r="E4922" s="43">
        <v>0</v>
      </c>
      <c r="F4922" t="b">
        <v>0</v>
      </c>
    </row>
    <row r="4923" spans="1:6" x14ac:dyDescent="0.25">
      <c r="A4923" s="33" t="s">
        <v>198</v>
      </c>
      <c r="B4923" t="s">
        <v>5147</v>
      </c>
      <c r="D4923" t="s">
        <v>227</v>
      </c>
      <c r="E4923" s="43">
        <v>0</v>
      </c>
      <c r="F4923" t="b">
        <v>0</v>
      </c>
    </row>
    <row r="4924" spans="1:6" x14ac:dyDescent="0.25">
      <c r="A4924" s="33" t="s">
        <v>198</v>
      </c>
      <c r="B4924" t="s">
        <v>5148</v>
      </c>
      <c r="D4924" t="s">
        <v>227</v>
      </c>
      <c r="E4924" s="43">
        <v>0</v>
      </c>
      <c r="F4924" t="b">
        <v>0</v>
      </c>
    </row>
    <row r="4925" spans="1:6" x14ac:dyDescent="0.25">
      <c r="A4925" s="33" t="s">
        <v>198</v>
      </c>
      <c r="B4925" t="s">
        <v>5149</v>
      </c>
      <c r="D4925" t="s">
        <v>227</v>
      </c>
      <c r="E4925" s="43">
        <v>0</v>
      </c>
      <c r="F4925" t="b">
        <v>0</v>
      </c>
    </row>
    <row r="4926" spans="1:6" x14ac:dyDescent="0.25">
      <c r="A4926" s="33" t="s">
        <v>198</v>
      </c>
      <c r="B4926" t="s">
        <v>5150</v>
      </c>
      <c r="D4926" t="s">
        <v>227</v>
      </c>
      <c r="E4926" s="43">
        <v>0</v>
      </c>
      <c r="F4926" t="b">
        <v>0</v>
      </c>
    </row>
    <row r="4927" spans="1:6" x14ac:dyDescent="0.25">
      <c r="A4927" s="33" t="s">
        <v>198</v>
      </c>
      <c r="B4927" t="s">
        <v>5151</v>
      </c>
      <c r="D4927" t="s">
        <v>227</v>
      </c>
      <c r="E4927" s="43">
        <v>0</v>
      </c>
      <c r="F4927" t="b">
        <v>0</v>
      </c>
    </row>
    <row r="4928" spans="1:6" x14ac:dyDescent="0.25">
      <c r="A4928" s="33" t="s">
        <v>198</v>
      </c>
      <c r="B4928" t="s">
        <v>5152</v>
      </c>
      <c r="D4928" t="s">
        <v>227</v>
      </c>
      <c r="E4928" s="43">
        <v>0</v>
      </c>
      <c r="F4928" t="b">
        <v>0</v>
      </c>
    </row>
    <row r="4929" spans="1:6" x14ac:dyDescent="0.25">
      <c r="A4929" s="33" t="s">
        <v>198</v>
      </c>
      <c r="B4929" t="s">
        <v>5153</v>
      </c>
      <c r="D4929" t="s">
        <v>227</v>
      </c>
      <c r="E4929" s="43">
        <v>0</v>
      </c>
      <c r="F4929" t="b">
        <v>0</v>
      </c>
    </row>
    <row r="4930" spans="1:6" x14ac:dyDescent="0.25">
      <c r="A4930" s="33" t="s">
        <v>198</v>
      </c>
      <c r="B4930" t="s">
        <v>5154</v>
      </c>
      <c r="D4930" t="s">
        <v>227</v>
      </c>
      <c r="E4930" s="43">
        <v>0</v>
      </c>
      <c r="F4930" t="b">
        <v>0</v>
      </c>
    </row>
    <row r="4931" spans="1:6" x14ac:dyDescent="0.25">
      <c r="A4931" s="33" t="s">
        <v>198</v>
      </c>
      <c r="B4931" t="s">
        <v>5155</v>
      </c>
      <c r="D4931" t="s">
        <v>227</v>
      </c>
      <c r="E4931" s="43">
        <v>0</v>
      </c>
      <c r="F4931" t="b">
        <v>0</v>
      </c>
    </row>
    <row r="4932" spans="1:6" x14ac:dyDescent="0.25">
      <c r="A4932" s="33" t="s">
        <v>198</v>
      </c>
      <c r="B4932" t="s">
        <v>5156</v>
      </c>
      <c r="D4932" t="s">
        <v>227</v>
      </c>
      <c r="E4932" s="43">
        <v>0</v>
      </c>
      <c r="F4932" t="b">
        <v>0</v>
      </c>
    </row>
    <row r="4933" spans="1:6" x14ac:dyDescent="0.25">
      <c r="A4933" s="33" t="s">
        <v>198</v>
      </c>
      <c r="B4933" t="s">
        <v>5157</v>
      </c>
      <c r="D4933" t="s">
        <v>227</v>
      </c>
      <c r="E4933" s="43">
        <v>0</v>
      </c>
      <c r="F4933" t="b">
        <v>0</v>
      </c>
    </row>
    <row r="4934" spans="1:6" x14ac:dyDescent="0.25">
      <c r="A4934" s="33" t="s">
        <v>198</v>
      </c>
      <c r="B4934" t="s">
        <v>5158</v>
      </c>
      <c r="D4934" t="s">
        <v>227</v>
      </c>
      <c r="E4934" s="43">
        <v>0</v>
      </c>
      <c r="F4934" t="b">
        <v>0</v>
      </c>
    </row>
    <row r="4935" spans="1:6" x14ac:dyDescent="0.25">
      <c r="A4935" s="33" t="s">
        <v>198</v>
      </c>
      <c r="B4935" t="s">
        <v>5159</v>
      </c>
      <c r="D4935" t="s">
        <v>227</v>
      </c>
      <c r="E4935" s="43">
        <v>0</v>
      </c>
      <c r="F4935" t="b">
        <v>0</v>
      </c>
    </row>
    <row r="4936" spans="1:6" x14ac:dyDescent="0.25">
      <c r="A4936" s="33" t="s">
        <v>198</v>
      </c>
      <c r="B4936" t="s">
        <v>5160</v>
      </c>
      <c r="D4936" t="s">
        <v>227</v>
      </c>
      <c r="E4936" s="43">
        <v>0</v>
      </c>
      <c r="F4936" t="b">
        <v>0</v>
      </c>
    </row>
    <row r="4937" spans="1:6" x14ac:dyDescent="0.25">
      <c r="A4937" s="33" t="s">
        <v>198</v>
      </c>
      <c r="B4937" t="s">
        <v>5161</v>
      </c>
      <c r="D4937" t="s">
        <v>227</v>
      </c>
      <c r="E4937" s="43">
        <v>0</v>
      </c>
      <c r="F4937" t="b">
        <v>0</v>
      </c>
    </row>
    <row r="4938" spans="1:6" x14ac:dyDescent="0.25">
      <c r="A4938" s="33" t="s">
        <v>198</v>
      </c>
      <c r="B4938" t="s">
        <v>5162</v>
      </c>
      <c r="D4938" t="s">
        <v>227</v>
      </c>
      <c r="E4938" s="43">
        <v>0</v>
      </c>
      <c r="F4938" t="b">
        <v>0</v>
      </c>
    </row>
    <row r="4939" spans="1:6" x14ac:dyDescent="0.25">
      <c r="A4939" s="33" t="s">
        <v>198</v>
      </c>
      <c r="B4939" t="s">
        <v>5163</v>
      </c>
      <c r="D4939" t="s">
        <v>227</v>
      </c>
      <c r="E4939" s="43">
        <v>0</v>
      </c>
      <c r="F4939" t="b">
        <v>0</v>
      </c>
    </row>
    <row r="4940" spans="1:6" x14ac:dyDescent="0.25">
      <c r="A4940" s="33" t="s">
        <v>198</v>
      </c>
      <c r="B4940" t="s">
        <v>5164</v>
      </c>
      <c r="D4940" t="s">
        <v>227</v>
      </c>
      <c r="E4940" s="43">
        <v>0</v>
      </c>
      <c r="F4940" t="b">
        <v>0</v>
      </c>
    </row>
    <row r="4941" spans="1:6" x14ac:dyDescent="0.25">
      <c r="A4941" s="33" t="s">
        <v>198</v>
      </c>
      <c r="B4941" t="s">
        <v>5165</v>
      </c>
      <c r="D4941" t="s">
        <v>227</v>
      </c>
      <c r="E4941" s="43">
        <v>0</v>
      </c>
      <c r="F4941" t="b">
        <v>0</v>
      </c>
    </row>
    <row r="4942" spans="1:6" x14ac:dyDescent="0.25">
      <c r="A4942" s="33" t="s">
        <v>198</v>
      </c>
      <c r="B4942" t="s">
        <v>5166</v>
      </c>
      <c r="D4942" t="s">
        <v>227</v>
      </c>
      <c r="E4942" s="43">
        <v>0</v>
      </c>
      <c r="F4942" t="b">
        <v>0</v>
      </c>
    </row>
    <row r="4943" spans="1:6" x14ac:dyDescent="0.25">
      <c r="A4943" s="33" t="s">
        <v>198</v>
      </c>
      <c r="B4943" t="s">
        <v>5167</v>
      </c>
      <c r="D4943" t="s">
        <v>227</v>
      </c>
      <c r="E4943" s="43">
        <v>0</v>
      </c>
      <c r="F4943" t="b">
        <v>0</v>
      </c>
    </row>
    <row r="4944" spans="1:6" x14ac:dyDescent="0.25">
      <c r="A4944" s="33" t="s">
        <v>198</v>
      </c>
      <c r="B4944" t="s">
        <v>5168</v>
      </c>
      <c r="D4944" t="s">
        <v>227</v>
      </c>
      <c r="E4944" s="43">
        <v>0</v>
      </c>
      <c r="F4944" t="b">
        <v>0</v>
      </c>
    </row>
    <row r="4945" spans="1:6" x14ac:dyDescent="0.25">
      <c r="A4945" s="33" t="s">
        <v>198</v>
      </c>
      <c r="B4945" t="s">
        <v>5169</v>
      </c>
      <c r="D4945" t="s">
        <v>227</v>
      </c>
      <c r="E4945" s="43">
        <v>0</v>
      </c>
      <c r="F4945" t="b">
        <v>0</v>
      </c>
    </row>
    <row r="4946" spans="1:6" x14ac:dyDescent="0.25">
      <c r="A4946" s="33" t="s">
        <v>198</v>
      </c>
      <c r="B4946" t="s">
        <v>5170</v>
      </c>
      <c r="D4946" t="s">
        <v>227</v>
      </c>
      <c r="E4946" s="43">
        <v>0</v>
      </c>
      <c r="F4946" t="b">
        <v>0</v>
      </c>
    </row>
    <row r="4947" spans="1:6" x14ac:dyDescent="0.25">
      <c r="A4947" s="33" t="s">
        <v>198</v>
      </c>
      <c r="B4947" t="s">
        <v>5171</v>
      </c>
      <c r="D4947" t="s">
        <v>227</v>
      </c>
      <c r="E4947" s="43">
        <v>0</v>
      </c>
      <c r="F4947" t="b">
        <v>0</v>
      </c>
    </row>
    <row r="4948" spans="1:6" x14ac:dyDescent="0.25">
      <c r="A4948" s="33" t="s">
        <v>198</v>
      </c>
      <c r="B4948" t="s">
        <v>5172</v>
      </c>
      <c r="D4948" t="s">
        <v>227</v>
      </c>
      <c r="E4948" s="43">
        <v>0</v>
      </c>
      <c r="F4948" t="b">
        <v>0</v>
      </c>
    </row>
    <row r="4949" spans="1:6" x14ac:dyDescent="0.25">
      <c r="A4949" s="33" t="s">
        <v>198</v>
      </c>
      <c r="B4949" t="s">
        <v>5173</v>
      </c>
      <c r="D4949" t="s">
        <v>227</v>
      </c>
      <c r="E4949" s="43">
        <v>0</v>
      </c>
      <c r="F4949" t="b">
        <v>0</v>
      </c>
    </row>
    <row r="4950" spans="1:6" x14ac:dyDescent="0.25">
      <c r="A4950" s="33" t="s">
        <v>198</v>
      </c>
      <c r="B4950" t="s">
        <v>5174</v>
      </c>
      <c r="D4950" t="s">
        <v>227</v>
      </c>
      <c r="E4950" s="43">
        <v>0</v>
      </c>
      <c r="F4950" t="b">
        <v>0</v>
      </c>
    </row>
    <row r="4951" spans="1:6" x14ac:dyDescent="0.25">
      <c r="A4951" s="33" t="s">
        <v>198</v>
      </c>
      <c r="B4951" t="s">
        <v>5175</v>
      </c>
      <c r="D4951" t="s">
        <v>227</v>
      </c>
      <c r="E4951" s="43">
        <v>0</v>
      </c>
      <c r="F4951" t="b">
        <v>0</v>
      </c>
    </row>
    <row r="4952" spans="1:6" x14ac:dyDescent="0.25">
      <c r="A4952" s="33" t="s">
        <v>198</v>
      </c>
      <c r="B4952" t="s">
        <v>5176</v>
      </c>
      <c r="D4952" t="s">
        <v>227</v>
      </c>
      <c r="E4952" s="43">
        <v>0</v>
      </c>
      <c r="F4952" t="b">
        <v>0</v>
      </c>
    </row>
    <row r="4953" spans="1:6" x14ac:dyDescent="0.25">
      <c r="A4953" s="33" t="s">
        <v>198</v>
      </c>
      <c r="B4953" t="s">
        <v>5177</v>
      </c>
      <c r="D4953" t="s">
        <v>227</v>
      </c>
      <c r="E4953" s="43">
        <v>0</v>
      </c>
      <c r="F4953" t="b">
        <v>0</v>
      </c>
    </row>
    <row r="4954" spans="1:6" x14ac:dyDescent="0.25">
      <c r="A4954" s="33" t="s">
        <v>198</v>
      </c>
      <c r="B4954" t="s">
        <v>5178</v>
      </c>
      <c r="D4954" t="s">
        <v>227</v>
      </c>
      <c r="E4954" s="43">
        <v>0</v>
      </c>
      <c r="F4954" t="b">
        <v>0</v>
      </c>
    </row>
    <row r="4955" spans="1:6" x14ac:dyDescent="0.25">
      <c r="A4955" s="33" t="s">
        <v>198</v>
      </c>
      <c r="B4955" t="s">
        <v>5179</v>
      </c>
      <c r="D4955" t="s">
        <v>227</v>
      </c>
      <c r="E4955" s="43">
        <v>0</v>
      </c>
      <c r="F4955" t="b">
        <v>0</v>
      </c>
    </row>
    <row r="4956" spans="1:6" x14ac:dyDescent="0.25">
      <c r="A4956" s="33" t="s">
        <v>198</v>
      </c>
      <c r="B4956" t="s">
        <v>5180</v>
      </c>
      <c r="D4956" t="s">
        <v>227</v>
      </c>
      <c r="E4956" s="43">
        <v>0</v>
      </c>
      <c r="F4956" t="b">
        <v>0</v>
      </c>
    </row>
    <row r="4957" spans="1:6" x14ac:dyDescent="0.25">
      <c r="A4957" s="33" t="s">
        <v>198</v>
      </c>
      <c r="B4957" t="s">
        <v>5181</v>
      </c>
      <c r="D4957" t="s">
        <v>227</v>
      </c>
      <c r="E4957" s="43">
        <v>0</v>
      </c>
      <c r="F4957" t="b">
        <v>0</v>
      </c>
    </row>
    <row r="4958" spans="1:6" x14ac:dyDescent="0.25">
      <c r="A4958" s="33" t="s">
        <v>198</v>
      </c>
      <c r="B4958" t="s">
        <v>5182</v>
      </c>
      <c r="D4958" t="s">
        <v>227</v>
      </c>
      <c r="E4958" s="43">
        <v>0</v>
      </c>
      <c r="F4958" t="b">
        <v>0</v>
      </c>
    </row>
    <row r="4959" spans="1:6" x14ac:dyDescent="0.25">
      <c r="A4959" s="33" t="s">
        <v>198</v>
      </c>
      <c r="B4959" t="s">
        <v>5183</v>
      </c>
      <c r="D4959" t="s">
        <v>227</v>
      </c>
      <c r="E4959" s="43">
        <v>0</v>
      </c>
      <c r="F4959" t="b">
        <v>0</v>
      </c>
    </row>
    <row r="4960" spans="1:6" x14ac:dyDescent="0.25">
      <c r="A4960" s="33" t="s">
        <v>198</v>
      </c>
      <c r="B4960" t="s">
        <v>5184</v>
      </c>
      <c r="D4960" t="s">
        <v>227</v>
      </c>
      <c r="E4960" s="43">
        <v>0</v>
      </c>
      <c r="F4960" t="b">
        <v>0</v>
      </c>
    </row>
    <row r="4961" spans="1:6" x14ac:dyDescent="0.25">
      <c r="A4961" s="33" t="s">
        <v>198</v>
      </c>
      <c r="B4961" t="s">
        <v>5185</v>
      </c>
      <c r="D4961" t="s">
        <v>227</v>
      </c>
      <c r="E4961" s="43">
        <v>0</v>
      </c>
      <c r="F4961" t="b">
        <v>0</v>
      </c>
    </row>
    <row r="4962" spans="1:6" x14ac:dyDescent="0.25">
      <c r="A4962" s="33" t="s">
        <v>198</v>
      </c>
      <c r="B4962" t="s">
        <v>5186</v>
      </c>
      <c r="D4962" t="s">
        <v>227</v>
      </c>
      <c r="E4962" s="43">
        <v>0</v>
      </c>
      <c r="F4962" t="b">
        <v>0</v>
      </c>
    </row>
    <row r="4963" spans="1:6" x14ac:dyDescent="0.25">
      <c r="A4963" s="33" t="s">
        <v>198</v>
      </c>
      <c r="B4963" t="s">
        <v>5187</v>
      </c>
      <c r="D4963" t="s">
        <v>227</v>
      </c>
      <c r="E4963" s="43">
        <v>0</v>
      </c>
      <c r="F4963" t="b">
        <v>0</v>
      </c>
    </row>
    <row r="4964" spans="1:6" x14ac:dyDescent="0.25">
      <c r="A4964" s="33" t="s">
        <v>198</v>
      </c>
      <c r="B4964" t="s">
        <v>5188</v>
      </c>
      <c r="D4964" t="s">
        <v>227</v>
      </c>
      <c r="E4964" s="43">
        <v>0</v>
      </c>
      <c r="F4964" t="b">
        <v>0</v>
      </c>
    </row>
    <row r="4965" spans="1:6" x14ac:dyDescent="0.25">
      <c r="A4965" s="33" t="s">
        <v>198</v>
      </c>
      <c r="B4965" t="s">
        <v>5189</v>
      </c>
      <c r="D4965" t="s">
        <v>227</v>
      </c>
      <c r="E4965" s="43">
        <v>0</v>
      </c>
      <c r="F4965" t="b">
        <v>0</v>
      </c>
    </row>
    <row r="4966" spans="1:6" x14ac:dyDescent="0.25">
      <c r="A4966" s="33" t="s">
        <v>198</v>
      </c>
      <c r="B4966" t="s">
        <v>5190</v>
      </c>
      <c r="D4966" t="s">
        <v>227</v>
      </c>
      <c r="E4966" s="43">
        <v>0</v>
      </c>
      <c r="F4966" t="b">
        <v>0</v>
      </c>
    </row>
    <row r="4967" spans="1:6" x14ac:dyDescent="0.25">
      <c r="A4967" s="33" t="s">
        <v>198</v>
      </c>
      <c r="B4967" t="s">
        <v>5191</v>
      </c>
      <c r="D4967" t="s">
        <v>227</v>
      </c>
      <c r="E4967" s="43">
        <v>0</v>
      </c>
      <c r="F4967" t="b">
        <v>0</v>
      </c>
    </row>
    <row r="4968" spans="1:6" x14ac:dyDescent="0.25">
      <c r="A4968" s="33" t="s">
        <v>198</v>
      </c>
      <c r="B4968" t="s">
        <v>5192</v>
      </c>
      <c r="D4968" t="s">
        <v>227</v>
      </c>
      <c r="E4968" s="43">
        <v>0</v>
      </c>
      <c r="F4968" t="b">
        <v>0</v>
      </c>
    </row>
    <row r="4969" spans="1:6" x14ac:dyDescent="0.25">
      <c r="A4969" s="33" t="s">
        <v>198</v>
      </c>
      <c r="B4969" t="s">
        <v>5193</v>
      </c>
      <c r="D4969" t="s">
        <v>227</v>
      </c>
      <c r="E4969" s="43">
        <v>0</v>
      </c>
      <c r="F4969" t="b">
        <v>0</v>
      </c>
    </row>
    <row r="4970" spans="1:6" x14ac:dyDescent="0.25">
      <c r="A4970" s="33" t="s">
        <v>198</v>
      </c>
      <c r="B4970" t="s">
        <v>5194</v>
      </c>
      <c r="D4970" t="s">
        <v>227</v>
      </c>
      <c r="E4970" s="43">
        <v>0</v>
      </c>
      <c r="F4970" t="b">
        <v>0</v>
      </c>
    </row>
    <row r="4971" spans="1:6" x14ac:dyDescent="0.25">
      <c r="A4971" s="33" t="s">
        <v>198</v>
      </c>
      <c r="B4971" t="s">
        <v>5195</v>
      </c>
      <c r="D4971" t="s">
        <v>227</v>
      </c>
      <c r="E4971" s="43">
        <v>0</v>
      </c>
      <c r="F4971" t="b">
        <v>0</v>
      </c>
    </row>
    <row r="4972" spans="1:6" x14ac:dyDescent="0.25">
      <c r="A4972" s="33" t="s">
        <v>198</v>
      </c>
      <c r="B4972" t="s">
        <v>5196</v>
      </c>
      <c r="D4972" t="s">
        <v>227</v>
      </c>
      <c r="E4972" s="43">
        <v>0</v>
      </c>
      <c r="F4972" t="b">
        <v>0</v>
      </c>
    </row>
    <row r="4973" spans="1:6" x14ac:dyDescent="0.25">
      <c r="A4973" s="33" t="s">
        <v>198</v>
      </c>
      <c r="B4973" t="s">
        <v>5197</v>
      </c>
      <c r="D4973" t="s">
        <v>227</v>
      </c>
      <c r="E4973" s="43">
        <v>0</v>
      </c>
      <c r="F4973" t="b">
        <v>0</v>
      </c>
    </row>
    <row r="4974" spans="1:6" x14ac:dyDescent="0.25">
      <c r="A4974" s="33" t="s">
        <v>198</v>
      </c>
      <c r="B4974" t="s">
        <v>5198</v>
      </c>
      <c r="D4974" t="s">
        <v>227</v>
      </c>
      <c r="E4974" s="43">
        <v>0</v>
      </c>
      <c r="F4974" t="b">
        <v>0</v>
      </c>
    </row>
    <row r="4975" spans="1:6" x14ac:dyDescent="0.25">
      <c r="A4975" s="33" t="s">
        <v>198</v>
      </c>
      <c r="B4975" t="s">
        <v>5199</v>
      </c>
      <c r="D4975" t="s">
        <v>227</v>
      </c>
      <c r="E4975" s="43">
        <v>0</v>
      </c>
      <c r="F4975" t="b">
        <v>0</v>
      </c>
    </row>
    <row r="4976" spans="1:6" x14ac:dyDescent="0.25">
      <c r="A4976" s="33" t="s">
        <v>198</v>
      </c>
      <c r="B4976" t="s">
        <v>5200</v>
      </c>
      <c r="D4976" t="s">
        <v>227</v>
      </c>
      <c r="E4976" s="43">
        <v>0</v>
      </c>
      <c r="F4976" t="b">
        <v>0</v>
      </c>
    </row>
    <row r="4977" spans="1:6" x14ac:dyDescent="0.25">
      <c r="A4977" s="33" t="s">
        <v>198</v>
      </c>
      <c r="B4977" t="s">
        <v>5201</v>
      </c>
      <c r="D4977" t="s">
        <v>227</v>
      </c>
      <c r="E4977" s="43">
        <v>0</v>
      </c>
      <c r="F4977" t="b">
        <v>0</v>
      </c>
    </row>
    <row r="4978" spans="1:6" x14ac:dyDescent="0.25">
      <c r="A4978" s="33" t="s">
        <v>198</v>
      </c>
      <c r="B4978" t="s">
        <v>5202</v>
      </c>
      <c r="D4978" t="s">
        <v>227</v>
      </c>
      <c r="E4978" s="43">
        <v>0</v>
      </c>
      <c r="F4978" t="b">
        <v>0</v>
      </c>
    </row>
    <row r="4979" spans="1:6" x14ac:dyDescent="0.25">
      <c r="A4979" s="33" t="s">
        <v>198</v>
      </c>
      <c r="B4979" t="s">
        <v>5203</v>
      </c>
      <c r="D4979" t="s">
        <v>227</v>
      </c>
      <c r="E4979" s="43">
        <v>0</v>
      </c>
      <c r="F4979" t="b">
        <v>0</v>
      </c>
    </row>
    <row r="4980" spans="1:6" x14ac:dyDescent="0.25">
      <c r="A4980" s="33" t="s">
        <v>198</v>
      </c>
      <c r="B4980" t="s">
        <v>5204</v>
      </c>
      <c r="D4980" t="s">
        <v>227</v>
      </c>
      <c r="E4980" s="43">
        <v>0</v>
      </c>
      <c r="F4980" t="b">
        <v>0</v>
      </c>
    </row>
    <row r="4981" spans="1:6" x14ac:dyDescent="0.25">
      <c r="A4981" s="33" t="s">
        <v>198</v>
      </c>
      <c r="B4981" t="s">
        <v>5205</v>
      </c>
      <c r="D4981" t="s">
        <v>227</v>
      </c>
      <c r="E4981" s="43">
        <v>0</v>
      </c>
      <c r="F4981" t="b">
        <v>0</v>
      </c>
    </row>
    <row r="4982" spans="1:6" x14ac:dyDescent="0.25">
      <c r="A4982" s="33" t="s">
        <v>198</v>
      </c>
      <c r="B4982" t="s">
        <v>5206</v>
      </c>
      <c r="D4982" t="s">
        <v>227</v>
      </c>
      <c r="E4982" s="43">
        <v>0</v>
      </c>
      <c r="F4982" t="b">
        <v>0</v>
      </c>
    </row>
    <row r="4983" spans="1:6" x14ac:dyDescent="0.25">
      <c r="A4983" s="33" t="s">
        <v>198</v>
      </c>
      <c r="B4983" t="s">
        <v>5207</v>
      </c>
      <c r="D4983" t="s">
        <v>227</v>
      </c>
      <c r="E4983" s="43">
        <v>0</v>
      </c>
      <c r="F4983" t="b">
        <v>0</v>
      </c>
    </row>
    <row r="4984" spans="1:6" x14ac:dyDescent="0.25">
      <c r="A4984" s="33" t="s">
        <v>198</v>
      </c>
      <c r="B4984" t="s">
        <v>5208</v>
      </c>
      <c r="D4984" t="s">
        <v>227</v>
      </c>
      <c r="E4984" s="43">
        <v>0</v>
      </c>
      <c r="F4984" t="b">
        <v>0</v>
      </c>
    </row>
    <row r="4985" spans="1:6" x14ac:dyDescent="0.25">
      <c r="A4985" s="33" t="s">
        <v>198</v>
      </c>
      <c r="B4985" t="s">
        <v>5209</v>
      </c>
      <c r="D4985" t="s">
        <v>227</v>
      </c>
      <c r="E4985" s="43">
        <v>0</v>
      </c>
      <c r="F4985" t="b">
        <v>0</v>
      </c>
    </row>
    <row r="4986" spans="1:6" x14ac:dyDescent="0.25">
      <c r="A4986" s="33" t="s">
        <v>198</v>
      </c>
      <c r="B4986" t="s">
        <v>5210</v>
      </c>
      <c r="D4986" t="s">
        <v>227</v>
      </c>
      <c r="E4986" s="43">
        <v>0</v>
      </c>
      <c r="F4986" t="b">
        <v>0</v>
      </c>
    </row>
    <row r="4987" spans="1:6" x14ac:dyDescent="0.25">
      <c r="A4987" s="33" t="s">
        <v>198</v>
      </c>
      <c r="B4987" t="s">
        <v>5211</v>
      </c>
      <c r="D4987" t="s">
        <v>227</v>
      </c>
      <c r="E4987" s="43">
        <v>0</v>
      </c>
      <c r="F4987" t="b">
        <v>0</v>
      </c>
    </row>
    <row r="4988" spans="1:6" x14ac:dyDescent="0.25">
      <c r="A4988" s="33" t="s">
        <v>198</v>
      </c>
      <c r="B4988" t="s">
        <v>5212</v>
      </c>
      <c r="D4988" t="s">
        <v>227</v>
      </c>
      <c r="E4988" s="43">
        <v>0</v>
      </c>
      <c r="F4988" t="b">
        <v>0</v>
      </c>
    </row>
    <row r="4989" spans="1:6" x14ac:dyDescent="0.25">
      <c r="A4989" s="33" t="s">
        <v>198</v>
      </c>
      <c r="B4989" t="s">
        <v>5213</v>
      </c>
      <c r="D4989" t="s">
        <v>227</v>
      </c>
      <c r="E4989" s="43">
        <v>0</v>
      </c>
      <c r="F4989" t="b">
        <v>0</v>
      </c>
    </row>
    <row r="4990" spans="1:6" x14ac:dyDescent="0.25">
      <c r="A4990" s="33" t="s">
        <v>198</v>
      </c>
      <c r="B4990" t="s">
        <v>5214</v>
      </c>
      <c r="D4990" t="s">
        <v>227</v>
      </c>
      <c r="E4990" s="43">
        <v>0</v>
      </c>
      <c r="F4990" t="b">
        <v>0</v>
      </c>
    </row>
    <row r="4991" spans="1:6" x14ac:dyDescent="0.25">
      <c r="A4991" s="33" t="s">
        <v>198</v>
      </c>
      <c r="B4991" t="s">
        <v>5215</v>
      </c>
      <c r="D4991" t="s">
        <v>227</v>
      </c>
      <c r="E4991" s="43">
        <v>0</v>
      </c>
      <c r="F4991" t="b">
        <v>0</v>
      </c>
    </row>
    <row r="4992" spans="1:6" x14ac:dyDescent="0.25">
      <c r="A4992" s="33" t="s">
        <v>198</v>
      </c>
      <c r="B4992" t="s">
        <v>5216</v>
      </c>
      <c r="D4992" t="s">
        <v>227</v>
      </c>
      <c r="E4992" s="43">
        <v>0</v>
      </c>
      <c r="F4992" t="b">
        <v>0</v>
      </c>
    </row>
    <row r="4993" spans="1:6" x14ac:dyDescent="0.25">
      <c r="A4993" s="33" t="s">
        <v>198</v>
      </c>
      <c r="B4993" t="s">
        <v>5217</v>
      </c>
      <c r="D4993" t="s">
        <v>227</v>
      </c>
      <c r="E4993" s="43">
        <v>0</v>
      </c>
      <c r="F4993" t="b">
        <v>0</v>
      </c>
    </row>
    <row r="4994" spans="1:6" x14ac:dyDescent="0.25">
      <c r="A4994" s="33" t="s">
        <v>198</v>
      </c>
      <c r="B4994" t="s">
        <v>5218</v>
      </c>
      <c r="D4994" t="s">
        <v>227</v>
      </c>
      <c r="E4994" s="43">
        <v>0</v>
      </c>
      <c r="F4994" t="b">
        <v>0</v>
      </c>
    </row>
    <row r="4995" spans="1:6" x14ac:dyDescent="0.25">
      <c r="A4995" s="33" t="s">
        <v>198</v>
      </c>
      <c r="B4995" t="s">
        <v>5219</v>
      </c>
      <c r="D4995" t="s">
        <v>227</v>
      </c>
      <c r="E4995" s="43">
        <v>0</v>
      </c>
      <c r="F4995" t="b">
        <v>0</v>
      </c>
    </row>
    <row r="4996" spans="1:6" x14ac:dyDescent="0.25">
      <c r="A4996" s="33" t="s">
        <v>198</v>
      </c>
      <c r="B4996" t="s">
        <v>5220</v>
      </c>
      <c r="D4996" t="s">
        <v>227</v>
      </c>
      <c r="E4996" s="43">
        <v>0</v>
      </c>
      <c r="F4996" t="b">
        <v>0</v>
      </c>
    </row>
    <row r="4997" spans="1:6" x14ac:dyDescent="0.25">
      <c r="A4997" s="33" t="s">
        <v>198</v>
      </c>
      <c r="B4997" t="s">
        <v>5221</v>
      </c>
      <c r="D4997" t="s">
        <v>227</v>
      </c>
      <c r="E4997" s="43">
        <v>0</v>
      </c>
      <c r="F4997" t="b">
        <v>0</v>
      </c>
    </row>
    <row r="4998" spans="1:6" x14ac:dyDescent="0.25">
      <c r="A4998" s="33" t="s">
        <v>198</v>
      </c>
      <c r="B4998" t="s">
        <v>5222</v>
      </c>
      <c r="D4998" t="s">
        <v>227</v>
      </c>
      <c r="E4998" s="43">
        <v>0</v>
      </c>
      <c r="F4998" t="b">
        <v>0</v>
      </c>
    </row>
    <row r="4999" spans="1:6" x14ac:dyDescent="0.25">
      <c r="A4999" s="33" t="s">
        <v>198</v>
      </c>
      <c r="B4999" t="s">
        <v>5223</v>
      </c>
      <c r="D4999" t="s">
        <v>227</v>
      </c>
      <c r="E4999" s="43">
        <v>0</v>
      </c>
      <c r="F4999" t="b">
        <v>0</v>
      </c>
    </row>
    <row r="5000" spans="1:6" x14ac:dyDescent="0.25">
      <c r="A5000" s="33" t="s">
        <v>198</v>
      </c>
      <c r="B5000" t="s">
        <v>5224</v>
      </c>
      <c r="D5000" t="s">
        <v>227</v>
      </c>
      <c r="E5000" s="43">
        <v>0</v>
      </c>
      <c r="F5000" t="b">
        <v>0</v>
      </c>
    </row>
    <row r="5001" spans="1:6" x14ac:dyDescent="0.25">
      <c r="A5001" s="33" t="s">
        <v>198</v>
      </c>
      <c r="B5001" t="s">
        <v>5225</v>
      </c>
      <c r="D5001" t="s">
        <v>227</v>
      </c>
      <c r="E5001" s="43">
        <v>0</v>
      </c>
      <c r="F5001" t="b">
        <v>0</v>
      </c>
    </row>
    <row r="5002" spans="1:6" x14ac:dyDescent="0.25">
      <c r="A5002" s="33" t="s">
        <v>198</v>
      </c>
      <c r="B5002" t="s">
        <v>5226</v>
      </c>
      <c r="D5002" t="s">
        <v>227</v>
      </c>
      <c r="E5002" s="43">
        <v>0</v>
      </c>
      <c r="F5002" t="b">
        <v>0</v>
      </c>
    </row>
    <row r="5003" spans="1:6" x14ac:dyDescent="0.25">
      <c r="A5003" s="33" t="s">
        <v>198</v>
      </c>
      <c r="B5003" t="s">
        <v>5227</v>
      </c>
      <c r="D5003" t="s">
        <v>227</v>
      </c>
      <c r="E5003" s="43">
        <v>0</v>
      </c>
      <c r="F5003" t="b">
        <v>0</v>
      </c>
    </row>
    <row r="5004" spans="1:6" x14ac:dyDescent="0.25">
      <c r="A5004" s="33" t="s">
        <v>198</v>
      </c>
      <c r="B5004" t="s">
        <v>5228</v>
      </c>
      <c r="D5004" t="s">
        <v>227</v>
      </c>
      <c r="E5004" s="43">
        <v>0</v>
      </c>
      <c r="F5004" t="b">
        <v>0</v>
      </c>
    </row>
    <row r="5005" spans="1:6" x14ac:dyDescent="0.25">
      <c r="A5005" s="33" t="s">
        <v>198</v>
      </c>
      <c r="B5005" t="s">
        <v>5229</v>
      </c>
      <c r="D5005" t="s">
        <v>227</v>
      </c>
      <c r="E5005" s="43">
        <v>0</v>
      </c>
      <c r="F5005" t="b">
        <v>0</v>
      </c>
    </row>
    <row r="5006" spans="1:6" x14ac:dyDescent="0.25">
      <c r="A5006" s="33" t="s">
        <v>198</v>
      </c>
      <c r="B5006" t="s">
        <v>5230</v>
      </c>
      <c r="D5006" t="s">
        <v>227</v>
      </c>
      <c r="E5006" s="43">
        <v>0</v>
      </c>
      <c r="F5006" t="b">
        <v>0</v>
      </c>
    </row>
    <row r="5007" spans="1:6" x14ac:dyDescent="0.25">
      <c r="A5007" s="33" t="s">
        <v>198</v>
      </c>
      <c r="B5007" t="s">
        <v>5231</v>
      </c>
      <c r="D5007" t="s">
        <v>227</v>
      </c>
      <c r="E5007" s="43">
        <v>0</v>
      </c>
      <c r="F5007" t="b">
        <v>0</v>
      </c>
    </row>
    <row r="5008" spans="1:6" x14ac:dyDescent="0.25">
      <c r="A5008" s="33" t="s">
        <v>198</v>
      </c>
      <c r="B5008" t="s">
        <v>5232</v>
      </c>
      <c r="D5008" t="s">
        <v>227</v>
      </c>
      <c r="E5008" s="43">
        <v>0</v>
      </c>
      <c r="F5008" t="b">
        <v>0</v>
      </c>
    </row>
    <row r="5009" spans="1:6" x14ac:dyDescent="0.25">
      <c r="A5009" s="33" t="s">
        <v>198</v>
      </c>
      <c r="B5009" t="s">
        <v>5233</v>
      </c>
      <c r="D5009" t="s">
        <v>227</v>
      </c>
      <c r="E5009" s="43">
        <v>0</v>
      </c>
      <c r="F5009" t="b">
        <v>0</v>
      </c>
    </row>
    <row r="5010" spans="1:6" x14ac:dyDescent="0.25">
      <c r="A5010" s="33" t="s">
        <v>198</v>
      </c>
      <c r="B5010" t="s">
        <v>5234</v>
      </c>
      <c r="D5010" t="s">
        <v>227</v>
      </c>
      <c r="E5010" s="43">
        <v>0</v>
      </c>
      <c r="F5010" t="b">
        <v>0</v>
      </c>
    </row>
    <row r="5011" spans="1:6" x14ac:dyDescent="0.25">
      <c r="A5011" s="33" t="s">
        <v>198</v>
      </c>
      <c r="B5011" t="s">
        <v>5235</v>
      </c>
      <c r="D5011" t="s">
        <v>227</v>
      </c>
      <c r="E5011" s="43">
        <v>0</v>
      </c>
      <c r="F5011" t="b">
        <v>0</v>
      </c>
    </row>
    <row r="5012" spans="1:6" x14ac:dyDescent="0.25">
      <c r="A5012" s="33" t="s">
        <v>198</v>
      </c>
      <c r="B5012" t="s">
        <v>5236</v>
      </c>
      <c r="D5012" t="s">
        <v>227</v>
      </c>
      <c r="E5012" s="43">
        <v>0</v>
      </c>
      <c r="F5012" t="b">
        <v>0</v>
      </c>
    </row>
    <row r="5013" spans="1:6" x14ac:dyDescent="0.25">
      <c r="A5013" s="33" t="s">
        <v>198</v>
      </c>
      <c r="B5013" t="s">
        <v>5237</v>
      </c>
      <c r="D5013" t="s">
        <v>227</v>
      </c>
      <c r="E5013" s="43">
        <v>0</v>
      </c>
      <c r="F5013" t="b">
        <v>0</v>
      </c>
    </row>
    <row r="5014" spans="1:6" x14ac:dyDescent="0.25">
      <c r="A5014" s="33" t="s">
        <v>198</v>
      </c>
      <c r="B5014" t="s">
        <v>5238</v>
      </c>
      <c r="D5014" t="s">
        <v>227</v>
      </c>
      <c r="E5014" s="43">
        <v>0</v>
      </c>
      <c r="F5014" t="b">
        <v>0</v>
      </c>
    </row>
    <row r="5015" spans="1:6" x14ac:dyDescent="0.25">
      <c r="A5015" s="33" t="s">
        <v>198</v>
      </c>
      <c r="B5015" t="s">
        <v>5239</v>
      </c>
      <c r="D5015" t="s">
        <v>227</v>
      </c>
      <c r="E5015" s="43">
        <v>0</v>
      </c>
      <c r="F5015" t="b">
        <v>0</v>
      </c>
    </row>
    <row r="5016" spans="1:6" x14ac:dyDescent="0.25">
      <c r="A5016" s="33" t="s">
        <v>198</v>
      </c>
      <c r="B5016" t="s">
        <v>5240</v>
      </c>
      <c r="D5016" t="s">
        <v>227</v>
      </c>
      <c r="E5016" s="43">
        <v>0</v>
      </c>
      <c r="F5016" t="b">
        <v>0</v>
      </c>
    </row>
    <row r="5017" spans="1:6" x14ac:dyDescent="0.25">
      <c r="A5017" s="33" t="s">
        <v>198</v>
      </c>
      <c r="B5017" t="s">
        <v>5241</v>
      </c>
      <c r="D5017" t="s">
        <v>227</v>
      </c>
      <c r="E5017" s="43">
        <v>0</v>
      </c>
      <c r="F5017" t="b">
        <v>0</v>
      </c>
    </row>
    <row r="5018" spans="1:6" x14ac:dyDescent="0.25">
      <c r="A5018" s="33" t="s">
        <v>198</v>
      </c>
      <c r="B5018" t="s">
        <v>5242</v>
      </c>
      <c r="D5018" t="s">
        <v>227</v>
      </c>
      <c r="E5018" s="43">
        <v>0</v>
      </c>
      <c r="F5018" t="b">
        <v>0</v>
      </c>
    </row>
    <row r="5019" spans="1:6" x14ac:dyDescent="0.25">
      <c r="A5019" s="33" t="s">
        <v>198</v>
      </c>
      <c r="B5019" t="s">
        <v>5243</v>
      </c>
      <c r="D5019" t="s">
        <v>227</v>
      </c>
      <c r="E5019" s="43">
        <v>0</v>
      </c>
      <c r="F5019" t="b">
        <v>0</v>
      </c>
    </row>
    <row r="5020" spans="1:6" x14ac:dyDescent="0.25">
      <c r="A5020" s="33" t="s">
        <v>198</v>
      </c>
      <c r="B5020" t="s">
        <v>5244</v>
      </c>
      <c r="D5020" t="s">
        <v>227</v>
      </c>
      <c r="E5020" s="43">
        <v>0</v>
      </c>
      <c r="F5020" t="b">
        <v>0</v>
      </c>
    </row>
    <row r="5021" spans="1:6" x14ac:dyDescent="0.25">
      <c r="A5021" s="33" t="s">
        <v>198</v>
      </c>
      <c r="B5021" t="s">
        <v>5245</v>
      </c>
      <c r="D5021" t="s">
        <v>227</v>
      </c>
      <c r="E5021" s="43">
        <v>0</v>
      </c>
      <c r="F5021" t="b">
        <v>0</v>
      </c>
    </row>
    <row r="5022" spans="1:6" x14ac:dyDescent="0.25">
      <c r="A5022" s="33" t="s">
        <v>198</v>
      </c>
      <c r="B5022" t="s">
        <v>5246</v>
      </c>
      <c r="D5022" t="s">
        <v>227</v>
      </c>
      <c r="E5022" s="43">
        <v>0</v>
      </c>
      <c r="F5022" t="b">
        <v>0</v>
      </c>
    </row>
    <row r="5023" spans="1:6" x14ac:dyDescent="0.25">
      <c r="A5023" s="33" t="s">
        <v>198</v>
      </c>
      <c r="B5023" t="s">
        <v>5247</v>
      </c>
      <c r="D5023" t="s">
        <v>227</v>
      </c>
      <c r="E5023" s="43">
        <v>0</v>
      </c>
      <c r="F5023" t="b">
        <v>0</v>
      </c>
    </row>
    <row r="5024" spans="1:6" x14ac:dyDescent="0.25">
      <c r="A5024" s="33" t="s">
        <v>198</v>
      </c>
      <c r="B5024" t="s">
        <v>5248</v>
      </c>
      <c r="D5024" t="s">
        <v>227</v>
      </c>
      <c r="E5024" s="43">
        <v>0</v>
      </c>
      <c r="F5024" t="b">
        <v>0</v>
      </c>
    </row>
    <row r="5025" spans="1:6" x14ac:dyDescent="0.25">
      <c r="A5025" s="33" t="s">
        <v>198</v>
      </c>
      <c r="B5025" t="s">
        <v>5249</v>
      </c>
      <c r="D5025" t="s">
        <v>227</v>
      </c>
      <c r="E5025" s="43">
        <v>0</v>
      </c>
      <c r="F5025" t="b">
        <v>0</v>
      </c>
    </row>
    <row r="5026" spans="1:6" x14ac:dyDescent="0.25">
      <c r="A5026" s="33" t="s">
        <v>198</v>
      </c>
      <c r="B5026" t="s">
        <v>5250</v>
      </c>
      <c r="D5026" t="s">
        <v>227</v>
      </c>
      <c r="E5026" s="43">
        <v>0</v>
      </c>
      <c r="F5026" t="b">
        <v>0</v>
      </c>
    </row>
    <row r="5027" spans="1:6" x14ac:dyDescent="0.25">
      <c r="A5027" s="33" t="s">
        <v>198</v>
      </c>
      <c r="B5027" t="s">
        <v>5251</v>
      </c>
      <c r="D5027" t="s">
        <v>227</v>
      </c>
      <c r="E5027" s="43">
        <v>0</v>
      </c>
      <c r="F5027" t="b">
        <v>0</v>
      </c>
    </row>
    <row r="5028" spans="1:6" x14ac:dyDescent="0.25">
      <c r="A5028" s="33" t="s">
        <v>198</v>
      </c>
      <c r="B5028" t="s">
        <v>5252</v>
      </c>
      <c r="D5028" t="s">
        <v>227</v>
      </c>
      <c r="E5028" s="43">
        <v>0</v>
      </c>
      <c r="F5028" t="b">
        <v>0</v>
      </c>
    </row>
    <row r="5029" spans="1:6" x14ac:dyDescent="0.25">
      <c r="A5029" s="33" t="s">
        <v>198</v>
      </c>
      <c r="B5029" t="s">
        <v>5253</v>
      </c>
      <c r="D5029" t="s">
        <v>227</v>
      </c>
      <c r="E5029" s="43">
        <v>0</v>
      </c>
      <c r="F5029" t="b">
        <v>0</v>
      </c>
    </row>
    <row r="5030" spans="1:6" x14ac:dyDescent="0.25">
      <c r="A5030" s="33" t="s">
        <v>198</v>
      </c>
      <c r="B5030" t="s">
        <v>5254</v>
      </c>
      <c r="D5030" t="s">
        <v>227</v>
      </c>
      <c r="E5030" s="43">
        <v>0</v>
      </c>
      <c r="F5030" t="b">
        <v>0</v>
      </c>
    </row>
    <row r="5031" spans="1:6" x14ac:dyDescent="0.25">
      <c r="A5031" s="33" t="s">
        <v>198</v>
      </c>
      <c r="B5031" t="s">
        <v>5255</v>
      </c>
      <c r="D5031" t="s">
        <v>227</v>
      </c>
      <c r="E5031" s="43">
        <v>0</v>
      </c>
      <c r="F5031" t="b">
        <v>0</v>
      </c>
    </row>
    <row r="5032" spans="1:6" x14ac:dyDescent="0.25">
      <c r="A5032" s="33" t="s">
        <v>198</v>
      </c>
      <c r="B5032" t="s">
        <v>5256</v>
      </c>
      <c r="D5032" t="s">
        <v>227</v>
      </c>
      <c r="E5032" s="43">
        <v>0</v>
      </c>
      <c r="F5032" t="b">
        <v>0</v>
      </c>
    </row>
    <row r="5033" spans="1:6" x14ac:dyDescent="0.25">
      <c r="A5033" s="33" t="s">
        <v>198</v>
      </c>
      <c r="B5033" t="s">
        <v>5257</v>
      </c>
      <c r="D5033" t="s">
        <v>227</v>
      </c>
      <c r="E5033" s="43">
        <v>0</v>
      </c>
      <c r="F5033" t="b">
        <v>0</v>
      </c>
    </row>
    <row r="5034" spans="1:6" x14ac:dyDescent="0.25">
      <c r="A5034" s="33" t="s">
        <v>198</v>
      </c>
      <c r="B5034" t="s">
        <v>5258</v>
      </c>
      <c r="D5034" t="s">
        <v>227</v>
      </c>
      <c r="E5034" s="43">
        <v>0</v>
      </c>
      <c r="F5034" t="b">
        <v>0</v>
      </c>
    </row>
    <row r="5035" spans="1:6" x14ac:dyDescent="0.25">
      <c r="A5035" s="33" t="s">
        <v>198</v>
      </c>
      <c r="B5035" t="s">
        <v>5259</v>
      </c>
      <c r="D5035" t="s">
        <v>227</v>
      </c>
      <c r="E5035" s="43">
        <v>0</v>
      </c>
      <c r="F5035" t="b">
        <v>0</v>
      </c>
    </row>
    <row r="5036" spans="1:6" x14ac:dyDescent="0.25">
      <c r="A5036" s="33" t="s">
        <v>198</v>
      </c>
      <c r="B5036" t="s">
        <v>5260</v>
      </c>
      <c r="D5036" t="s">
        <v>227</v>
      </c>
      <c r="E5036" s="43">
        <v>0</v>
      </c>
      <c r="F5036" t="b">
        <v>0</v>
      </c>
    </row>
    <row r="5037" spans="1:6" x14ac:dyDescent="0.25">
      <c r="A5037" s="33" t="s">
        <v>198</v>
      </c>
      <c r="B5037" t="s">
        <v>5261</v>
      </c>
      <c r="D5037" t="s">
        <v>227</v>
      </c>
      <c r="E5037" s="43">
        <v>0</v>
      </c>
      <c r="F5037" t="b">
        <v>0</v>
      </c>
    </row>
    <row r="5038" spans="1:6" x14ac:dyDescent="0.25">
      <c r="A5038" s="33" t="s">
        <v>198</v>
      </c>
      <c r="B5038" t="s">
        <v>5262</v>
      </c>
      <c r="D5038" t="s">
        <v>227</v>
      </c>
      <c r="E5038" s="43">
        <v>0</v>
      </c>
      <c r="F5038" t="b">
        <v>0</v>
      </c>
    </row>
    <row r="5039" spans="1:6" x14ac:dyDescent="0.25">
      <c r="A5039" s="33" t="s">
        <v>198</v>
      </c>
      <c r="B5039" t="s">
        <v>5263</v>
      </c>
      <c r="D5039" t="s">
        <v>227</v>
      </c>
      <c r="E5039" s="43">
        <v>0</v>
      </c>
      <c r="F5039" t="b">
        <v>0</v>
      </c>
    </row>
    <row r="5040" spans="1:6" x14ac:dyDescent="0.25">
      <c r="A5040" s="33" t="s">
        <v>198</v>
      </c>
      <c r="B5040" t="s">
        <v>5264</v>
      </c>
      <c r="D5040" t="s">
        <v>227</v>
      </c>
      <c r="E5040" s="43">
        <v>0</v>
      </c>
      <c r="F5040" t="b">
        <v>0</v>
      </c>
    </row>
    <row r="5041" spans="1:6" x14ac:dyDescent="0.25">
      <c r="A5041" s="33" t="s">
        <v>198</v>
      </c>
      <c r="B5041" t="s">
        <v>5265</v>
      </c>
      <c r="D5041" t="s">
        <v>227</v>
      </c>
      <c r="E5041" s="43">
        <v>0</v>
      </c>
      <c r="F5041" t="b">
        <v>0</v>
      </c>
    </row>
    <row r="5042" spans="1:6" x14ac:dyDescent="0.25">
      <c r="A5042" s="33" t="s">
        <v>198</v>
      </c>
      <c r="B5042" t="s">
        <v>5266</v>
      </c>
      <c r="D5042" t="s">
        <v>227</v>
      </c>
      <c r="E5042" s="43">
        <v>0</v>
      </c>
      <c r="F5042" t="b">
        <v>0</v>
      </c>
    </row>
    <row r="5043" spans="1:6" x14ac:dyDescent="0.25">
      <c r="A5043" s="33" t="s">
        <v>198</v>
      </c>
      <c r="B5043" t="s">
        <v>5267</v>
      </c>
      <c r="D5043" t="s">
        <v>227</v>
      </c>
      <c r="E5043" s="43">
        <v>0</v>
      </c>
      <c r="F5043" t="b">
        <v>0</v>
      </c>
    </row>
    <row r="5044" spans="1:6" x14ac:dyDescent="0.25">
      <c r="A5044" s="33" t="s">
        <v>198</v>
      </c>
      <c r="B5044" t="s">
        <v>5268</v>
      </c>
      <c r="D5044" t="s">
        <v>227</v>
      </c>
      <c r="E5044" s="43">
        <v>0</v>
      </c>
      <c r="F5044" t="b">
        <v>0</v>
      </c>
    </row>
    <row r="5045" spans="1:6" x14ac:dyDescent="0.25">
      <c r="A5045" s="33" t="s">
        <v>198</v>
      </c>
      <c r="B5045" t="s">
        <v>5269</v>
      </c>
      <c r="D5045" t="s">
        <v>227</v>
      </c>
      <c r="E5045" s="43">
        <v>0</v>
      </c>
      <c r="F5045" t="b">
        <v>0</v>
      </c>
    </row>
    <row r="5046" spans="1:6" x14ac:dyDescent="0.25">
      <c r="A5046" s="33" t="s">
        <v>198</v>
      </c>
      <c r="B5046" t="s">
        <v>5270</v>
      </c>
      <c r="D5046" t="s">
        <v>227</v>
      </c>
      <c r="E5046" s="43">
        <v>0</v>
      </c>
      <c r="F5046" t="b">
        <v>0</v>
      </c>
    </row>
    <row r="5047" spans="1:6" x14ac:dyDescent="0.25">
      <c r="A5047" s="33" t="s">
        <v>198</v>
      </c>
      <c r="B5047" t="s">
        <v>5271</v>
      </c>
      <c r="D5047" t="s">
        <v>227</v>
      </c>
      <c r="E5047" s="43">
        <v>0</v>
      </c>
      <c r="F5047" t="b">
        <v>0</v>
      </c>
    </row>
    <row r="5048" spans="1:6" x14ac:dyDescent="0.25">
      <c r="A5048" s="33" t="s">
        <v>198</v>
      </c>
      <c r="B5048" t="s">
        <v>5272</v>
      </c>
      <c r="D5048" t="s">
        <v>227</v>
      </c>
      <c r="E5048" s="43">
        <v>0</v>
      </c>
      <c r="F5048" t="b">
        <v>0</v>
      </c>
    </row>
    <row r="5049" spans="1:6" x14ac:dyDescent="0.25">
      <c r="A5049" s="33" t="s">
        <v>198</v>
      </c>
      <c r="B5049" t="s">
        <v>5273</v>
      </c>
      <c r="D5049" t="s">
        <v>227</v>
      </c>
      <c r="E5049" s="43">
        <v>0</v>
      </c>
      <c r="F5049" t="b">
        <v>0</v>
      </c>
    </row>
    <row r="5050" spans="1:6" x14ac:dyDescent="0.25">
      <c r="A5050" s="33" t="s">
        <v>198</v>
      </c>
      <c r="B5050" t="s">
        <v>5274</v>
      </c>
      <c r="D5050" t="s">
        <v>227</v>
      </c>
      <c r="E5050" s="43">
        <v>0</v>
      </c>
      <c r="F5050" t="b">
        <v>0</v>
      </c>
    </row>
    <row r="5051" spans="1:6" x14ac:dyDescent="0.25">
      <c r="A5051" s="33" t="s">
        <v>198</v>
      </c>
      <c r="B5051" t="s">
        <v>5275</v>
      </c>
      <c r="D5051" t="s">
        <v>227</v>
      </c>
      <c r="E5051" s="43">
        <v>0</v>
      </c>
      <c r="F5051" t="b">
        <v>0</v>
      </c>
    </row>
    <row r="5052" spans="1:6" x14ac:dyDescent="0.25">
      <c r="A5052" s="33" t="s">
        <v>198</v>
      </c>
      <c r="B5052" t="s">
        <v>5276</v>
      </c>
      <c r="D5052" t="s">
        <v>227</v>
      </c>
      <c r="E5052" s="43">
        <v>0</v>
      </c>
      <c r="F5052" t="b">
        <v>0</v>
      </c>
    </row>
    <row r="5053" spans="1:6" x14ac:dyDescent="0.25">
      <c r="A5053" s="33" t="s">
        <v>198</v>
      </c>
      <c r="B5053" t="s">
        <v>5277</v>
      </c>
      <c r="D5053" t="s">
        <v>227</v>
      </c>
      <c r="E5053" s="43">
        <v>0</v>
      </c>
      <c r="F5053" t="b">
        <v>0</v>
      </c>
    </row>
    <row r="5054" spans="1:6" x14ac:dyDescent="0.25">
      <c r="A5054" s="33" t="s">
        <v>198</v>
      </c>
      <c r="B5054" t="s">
        <v>5278</v>
      </c>
      <c r="D5054" t="s">
        <v>227</v>
      </c>
      <c r="E5054" s="43">
        <v>0</v>
      </c>
      <c r="F5054" t="b">
        <v>0</v>
      </c>
    </row>
    <row r="5055" spans="1:6" x14ac:dyDescent="0.25">
      <c r="A5055" s="33" t="s">
        <v>198</v>
      </c>
      <c r="B5055" t="s">
        <v>5279</v>
      </c>
      <c r="D5055" t="s">
        <v>227</v>
      </c>
      <c r="E5055" s="43">
        <v>0</v>
      </c>
      <c r="F5055" t="b">
        <v>0</v>
      </c>
    </row>
    <row r="5056" spans="1:6" x14ac:dyDescent="0.25">
      <c r="A5056" s="33" t="s">
        <v>198</v>
      </c>
      <c r="B5056" t="s">
        <v>5280</v>
      </c>
      <c r="D5056" t="s">
        <v>227</v>
      </c>
      <c r="E5056" s="43">
        <v>0</v>
      </c>
      <c r="F5056" t="b">
        <v>0</v>
      </c>
    </row>
    <row r="5057" spans="1:6" x14ac:dyDescent="0.25">
      <c r="A5057" s="33" t="s">
        <v>198</v>
      </c>
      <c r="B5057" t="s">
        <v>5281</v>
      </c>
      <c r="D5057" t="s">
        <v>227</v>
      </c>
      <c r="E5057" s="43">
        <v>0</v>
      </c>
      <c r="F5057" t="b">
        <v>0</v>
      </c>
    </row>
    <row r="5058" spans="1:6" x14ac:dyDescent="0.25">
      <c r="A5058" s="33" t="s">
        <v>198</v>
      </c>
      <c r="B5058" t="s">
        <v>5282</v>
      </c>
      <c r="D5058" t="s">
        <v>227</v>
      </c>
      <c r="E5058" s="43">
        <v>0</v>
      </c>
      <c r="F5058" t="b">
        <v>0</v>
      </c>
    </row>
    <row r="5059" spans="1:6" x14ac:dyDescent="0.25">
      <c r="A5059" s="33" t="s">
        <v>198</v>
      </c>
      <c r="B5059" t="s">
        <v>5283</v>
      </c>
      <c r="D5059" t="s">
        <v>227</v>
      </c>
      <c r="E5059" s="43">
        <v>0</v>
      </c>
      <c r="F5059" t="b">
        <v>0</v>
      </c>
    </row>
    <row r="5060" spans="1:6" x14ac:dyDescent="0.25">
      <c r="A5060" s="33" t="s">
        <v>198</v>
      </c>
      <c r="B5060" t="s">
        <v>5284</v>
      </c>
      <c r="D5060" t="s">
        <v>227</v>
      </c>
      <c r="E5060" s="43">
        <v>0</v>
      </c>
      <c r="F5060" t="b">
        <v>0</v>
      </c>
    </row>
    <row r="5061" spans="1:6" x14ac:dyDescent="0.25">
      <c r="A5061" s="33" t="s">
        <v>198</v>
      </c>
      <c r="B5061" t="s">
        <v>5285</v>
      </c>
      <c r="D5061" t="s">
        <v>227</v>
      </c>
      <c r="E5061" s="43">
        <v>0</v>
      </c>
      <c r="F5061" t="b">
        <v>0</v>
      </c>
    </row>
    <row r="5062" spans="1:6" x14ac:dyDescent="0.25">
      <c r="A5062" s="33" t="s">
        <v>198</v>
      </c>
      <c r="B5062" t="s">
        <v>5286</v>
      </c>
      <c r="D5062" t="s">
        <v>227</v>
      </c>
      <c r="E5062" s="43">
        <v>0</v>
      </c>
      <c r="F5062" t="b">
        <v>0</v>
      </c>
    </row>
    <row r="5063" spans="1:6" x14ac:dyDescent="0.25">
      <c r="A5063" s="33" t="s">
        <v>198</v>
      </c>
      <c r="B5063" t="s">
        <v>5287</v>
      </c>
      <c r="D5063" t="s">
        <v>227</v>
      </c>
      <c r="E5063" s="43">
        <v>0</v>
      </c>
      <c r="F5063" t="b">
        <v>0</v>
      </c>
    </row>
    <row r="5064" spans="1:6" x14ac:dyDescent="0.25">
      <c r="A5064" s="33" t="s">
        <v>198</v>
      </c>
      <c r="B5064" t="s">
        <v>5288</v>
      </c>
      <c r="D5064" t="s">
        <v>227</v>
      </c>
      <c r="E5064" s="43">
        <v>0</v>
      </c>
      <c r="F5064" t="b">
        <v>0</v>
      </c>
    </row>
    <row r="5065" spans="1:6" x14ac:dyDescent="0.25">
      <c r="A5065" s="33" t="s">
        <v>198</v>
      </c>
      <c r="B5065" t="s">
        <v>5289</v>
      </c>
      <c r="D5065" t="s">
        <v>227</v>
      </c>
      <c r="E5065" s="43">
        <v>0</v>
      </c>
      <c r="F5065" t="b">
        <v>0</v>
      </c>
    </row>
    <row r="5066" spans="1:6" x14ac:dyDescent="0.25">
      <c r="A5066" s="33" t="s">
        <v>198</v>
      </c>
      <c r="B5066" t="s">
        <v>5290</v>
      </c>
      <c r="D5066" t="s">
        <v>227</v>
      </c>
      <c r="E5066" s="43">
        <v>0</v>
      </c>
      <c r="F5066" t="b">
        <v>0</v>
      </c>
    </row>
    <row r="5067" spans="1:6" x14ac:dyDescent="0.25">
      <c r="A5067" s="33" t="s">
        <v>198</v>
      </c>
      <c r="B5067" t="s">
        <v>5291</v>
      </c>
      <c r="D5067" t="s">
        <v>227</v>
      </c>
      <c r="E5067" s="43">
        <v>0</v>
      </c>
      <c r="F5067" t="b">
        <v>0</v>
      </c>
    </row>
    <row r="5068" spans="1:6" x14ac:dyDescent="0.25">
      <c r="A5068" s="33" t="s">
        <v>198</v>
      </c>
      <c r="B5068" t="s">
        <v>5292</v>
      </c>
      <c r="D5068" t="s">
        <v>227</v>
      </c>
      <c r="E5068" s="43">
        <v>0</v>
      </c>
      <c r="F5068" t="b">
        <v>0</v>
      </c>
    </row>
    <row r="5069" spans="1:6" x14ac:dyDescent="0.25">
      <c r="A5069" s="33" t="s">
        <v>198</v>
      </c>
      <c r="B5069" t="s">
        <v>5293</v>
      </c>
      <c r="D5069" t="s">
        <v>227</v>
      </c>
      <c r="E5069" s="43">
        <v>0</v>
      </c>
      <c r="F5069" t="b">
        <v>0</v>
      </c>
    </row>
    <row r="5070" spans="1:6" x14ac:dyDescent="0.25">
      <c r="A5070" s="33" t="s">
        <v>198</v>
      </c>
      <c r="B5070" t="s">
        <v>5294</v>
      </c>
      <c r="D5070" t="s">
        <v>227</v>
      </c>
      <c r="E5070" s="43">
        <v>0</v>
      </c>
      <c r="F5070" t="b">
        <v>0</v>
      </c>
    </row>
    <row r="5071" spans="1:6" x14ac:dyDescent="0.25">
      <c r="A5071" s="33" t="s">
        <v>198</v>
      </c>
      <c r="B5071" t="s">
        <v>5295</v>
      </c>
      <c r="D5071" t="s">
        <v>227</v>
      </c>
      <c r="E5071" s="43">
        <v>0</v>
      </c>
      <c r="F5071" t="b">
        <v>0</v>
      </c>
    </row>
    <row r="5072" spans="1:6" x14ac:dyDescent="0.25">
      <c r="A5072" s="33" t="s">
        <v>198</v>
      </c>
      <c r="B5072" t="s">
        <v>5296</v>
      </c>
      <c r="D5072" t="s">
        <v>227</v>
      </c>
      <c r="E5072" s="43">
        <v>0</v>
      </c>
      <c r="F5072" t="b">
        <v>0</v>
      </c>
    </row>
    <row r="5073" spans="1:6" x14ac:dyDescent="0.25">
      <c r="A5073" s="33" t="s">
        <v>198</v>
      </c>
      <c r="B5073" t="s">
        <v>5297</v>
      </c>
      <c r="D5073" t="s">
        <v>227</v>
      </c>
      <c r="E5073" s="43">
        <v>0</v>
      </c>
      <c r="F5073" t="b">
        <v>0</v>
      </c>
    </row>
    <row r="5074" spans="1:6" x14ac:dyDescent="0.25">
      <c r="A5074" s="33" t="s">
        <v>198</v>
      </c>
      <c r="B5074" t="s">
        <v>5298</v>
      </c>
      <c r="D5074" t="s">
        <v>227</v>
      </c>
      <c r="E5074" s="43">
        <v>0</v>
      </c>
      <c r="F5074" t="b">
        <v>0</v>
      </c>
    </row>
    <row r="5075" spans="1:6" x14ac:dyDescent="0.25">
      <c r="A5075" s="33" t="s">
        <v>198</v>
      </c>
      <c r="B5075" t="s">
        <v>5299</v>
      </c>
      <c r="D5075" t="s">
        <v>227</v>
      </c>
      <c r="E5075" s="43">
        <v>0</v>
      </c>
      <c r="F5075" t="b">
        <v>0</v>
      </c>
    </row>
    <row r="5076" spans="1:6" x14ac:dyDescent="0.25">
      <c r="A5076" s="33" t="s">
        <v>198</v>
      </c>
      <c r="B5076" t="s">
        <v>5300</v>
      </c>
      <c r="D5076" t="s">
        <v>227</v>
      </c>
      <c r="E5076" s="43">
        <v>0</v>
      </c>
      <c r="F5076" t="b">
        <v>0</v>
      </c>
    </row>
    <row r="5077" spans="1:6" x14ac:dyDescent="0.25">
      <c r="A5077" s="33" t="s">
        <v>198</v>
      </c>
      <c r="B5077" t="s">
        <v>5301</v>
      </c>
      <c r="D5077" t="s">
        <v>227</v>
      </c>
      <c r="E5077" s="43">
        <v>0</v>
      </c>
      <c r="F5077" t="b">
        <v>0</v>
      </c>
    </row>
    <row r="5078" spans="1:6" x14ac:dyDescent="0.25">
      <c r="A5078" s="33" t="s">
        <v>198</v>
      </c>
      <c r="B5078" t="s">
        <v>5302</v>
      </c>
      <c r="D5078" t="s">
        <v>227</v>
      </c>
      <c r="E5078" s="43">
        <v>0</v>
      </c>
      <c r="F5078" t="b">
        <v>0</v>
      </c>
    </row>
    <row r="5079" spans="1:6" x14ac:dyDescent="0.25">
      <c r="A5079" s="33" t="s">
        <v>198</v>
      </c>
      <c r="B5079" t="s">
        <v>5303</v>
      </c>
      <c r="D5079" t="s">
        <v>227</v>
      </c>
      <c r="E5079" s="43">
        <v>0</v>
      </c>
      <c r="F5079" t="b">
        <v>0</v>
      </c>
    </row>
    <row r="5080" spans="1:6" x14ac:dyDescent="0.25">
      <c r="A5080" s="33" t="s">
        <v>198</v>
      </c>
      <c r="B5080" t="s">
        <v>5304</v>
      </c>
      <c r="D5080" t="s">
        <v>227</v>
      </c>
      <c r="E5080" s="43">
        <v>0</v>
      </c>
      <c r="F5080" t="b">
        <v>0</v>
      </c>
    </row>
    <row r="5081" spans="1:6" x14ac:dyDescent="0.25">
      <c r="A5081" s="33" t="s">
        <v>198</v>
      </c>
      <c r="B5081" t="s">
        <v>5305</v>
      </c>
      <c r="D5081" t="s">
        <v>227</v>
      </c>
      <c r="E5081" s="43">
        <v>0</v>
      </c>
      <c r="F5081" t="b">
        <v>0</v>
      </c>
    </row>
    <row r="5082" spans="1:6" x14ac:dyDescent="0.25">
      <c r="A5082" s="33" t="s">
        <v>198</v>
      </c>
      <c r="B5082" t="s">
        <v>5306</v>
      </c>
      <c r="D5082" t="s">
        <v>227</v>
      </c>
      <c r="E5082" s="43">
        <v>0</v>
      </c>
      <c r="F5082" t="b">
        <v>0</v>
      </c>
    </row>
    <row r="5083" spans="1:6" x14ac:dyDescent="0.25">
      <c r="A5083" s="33" t="s">
        <v>198</v>
      </c>
      <c r="B5083" t="s">
        <v>5307</v>
      </c>
      <c r="D5083" t="s">
        <v>227</v>
      </c>
      <c r="E5083" s="43">
        <v>0</v>
      </c>
      <c r="F5083" t="b">
        <v>0</v>
      </c>
    </row>
    <row r="5084" spans="1:6" x14ac:dyDescent="0.25">
      <c r="A5084" s="33" t="s">
        <v>198</v>
      </c>
      <c r="B5084" t="s">
        <v>5308</v>
      </c>
      <c r="D5084" t="s">
        <v>227</v>
      </c>
      <c r="E5084" s="43">
        <v>0</v>
      </c>
      <c r="F5084" t="b">
        <v>0</v>
      </c>
    </row>
    <row r="5085" spans="1:6" x14ac:dyDescent="0.25">
      <c r="A5085" s="33" t="s">
        <v>198</v>
      </c>
      <c r="B5085" t="s">
        <v>5309</v>
      </c>
      <c r="D5085" t="s">
        <v>227</v>
      </c>
      <c r="E5085" s="43">
        <v>0</v>
      </c>
      <c r="F5085" t="b">
        <v>0</v>
      </c>
    </row>
    <row r="5086" spans="1:6" x14ac:dyDescent="0.25">
      <c r="A5086" s="33" t="s">
        <v>198</v>
      </c>
      <c r="B5086" t="s">
        <v>5310</v>
      </c>
      <c r="D5086" t="s">
        <v>227</v>
      </c>
      <c r="E5086" s="43">
        <v>0</v>
      </c>
      <c r="F5086" t="b">
        <v>0</v>
      </c>
    </row>
    <row r="5087" spans="1:6" x14ac:dyDescent="0.25">
      <c r="A5087" s="33" t="s">
        <v>198</v>
      </c>
      <c r="B5087" t="s">
        <v>5311</v>
      </c>
      <c r="D5087" t="s">
        <v>227</v>
      </c>
      <c r="E5087" s="43">
        <v>0</v>
      </c>
      <c r="F5087" t="b">
        <v>0</v>
      </c>
    </row>
    <row r="5088" spans="1:6" x14ac:dyDescent="0.25">
      <c r="A5088" s="33" t="s">
        <v>198</v>
      </c>
      <c r="B5088" t="s">
        <v>5312</v>
      </c>
      <c r="D5088" t="s">
        <v>227</v>
      </c>
      <c r="E5088" s="43">
        <v>0</v>
      </c>
      <c r="F5088" t="b">
        <v>0</v>
      </c>
    </row>
    <row r="5089" spans="1:6" x14ac:dyDescent="0.25">
      <c r="A5089" s="33" t="s">
        <v>198</v>
      </c>
      <c r="B5089" t="s">
        <v>5313</v>
      </c>
      <c r="D5089" t="s">
        <v>227</v>
      </c>
      <c r="E5089" s="43">
        <v>0</v>
      </c>
      <c r="F5089" t="b">
        <v>0</v>
      </c>
    </row>
    <row r="5090" spans="1:6" x14ac:dyDescent="0.25">
      <c r="A5090" s="33" t="s">
        <v>198</v>
      </c>
      <c r="B5090" t="s">
        <v>5314</v>
      </c>
      <c r="D5090" t="s">
        <v>227</v>
      </c>
      <c r="E5090" s="43">
        <v>0</v>
      </c>
      <c r="F5090" t="b">
        <v>0</v>
      </c>
    </row>
    <row r="5091" spans="1:6" x14ac:dyDescent="0.25">
      <c r="A5091" s="33" t="s">
        <v>198</v>
      </c>
      <c r="B5091" t="s">
        <v>5315</v>
      </c>
      <c r="D5091" t="s">
        <v>227</v>
      </c>
      <c r="E5091" s="43">
        <v>0</v>
      </c>
      <c r="F5091" t="b">
        <v>0</v>
      </c>
    </row>
    <row r="5092" spans="1:6" x14ac:dyDescent="0.25">
      <c r="A5092" s="33" t="s">
        <v>198</v>
      </c>
      <c r="B5092" t="s">
        <v>5316</v>
      </c>
      <c r="D5092" t="s">
        <v>227</v>
      </c>
      <c r="E5092" s="43">
        <v>0</v>
      </c>
      <c r="F5092" t="b">
        <v>0</v>
      </c>
    </row>
    <row r="5093" spans="1:6" x14ac:dyDescent="0.25">
      <c r="A5093" s="33" t="s">
        <v>198</v>
      </c>
      <c r="B5093" t="s">
        <v>5317</v>
      </c>
      <c r="D5093" t="s">
        <v>227</v>
      </c>
      <c r="E5093" s="43">
        <v>0</v>
      </c>
      <c r="F5093" t="b">
        <v>0</v>
      </c>
    </row>
    <row r="5094" spans="1:6" x14ac:dyDescent="0.25">
      <c r="A5094" s="33" t="s">
        <v>198</v>
      </c>
      <c r="B5094" t="s">
        <v>5318</v>
      </c>
      <c r="D5094" t="s">
        <v>227</v>
      </c>
      <c r="E5094" s="43">
        <v>0</v>
      </c>
      <c r="F5094" t="b">
        <v>0</v>
      </c>
    </row>
    <row r="5095" spans="1:6" x14ac:dyDescent="0.25">
      <c r="A5095" s="33" t="s">
        <v>198</v>
      </c>
      <c r="B5095" t="s">
        <v>5319</v>
      </c>
      <c r="D5095" t="s">
        <v>227</v>
      </c>
      <c r="E5095" s="43">
        <v>0</v>
      </c>
      <c r="F5095" t="b">
        <v>0</v>
      </c>
    </row>
    <row r="5096" spans="1:6" x14ac:dyDescent="0.25">
      <c r="A5096" s="33" t="s">
        <v>198</v>
      </c>
      <c r="B5096" t="s">
        <v>5320</v>
      </c>
      <c r="D5096" t="s">
        <v>227</v>
      </c>
      <c r="E5096" s="43">
        <v>0</v>
      </c>
      <c r="F5096" t="b">
        <v>0</v>
      </c>
    </row>
    <row r="5097" spans="1:6" x14ac:dyDescent="0.25">
      <c r="A5097" s="33" t="s">
        <v>198</v>
      </c>
      <c r="B5097" t="s">
        <v>5321</v>
      </c>
      <c r="D5097" t="s">
        <v>227</v>
      </c>
      <c r="E5097" s="43">
        <v>0</v>
      </c>
      <c r="F5097" t="b">
        <v>0</v>
      </c>
    </row>
    <row r="5098" spans="1:6" x14ac:dyDescent="0.25">
      <c r="A5098" s="33" t="s">
        <v>198</v>
      </c>
      <c r="B5098" t="s">
        <v>5322</v>
      </c>
      <c r="D5098" t="s">
        <v>227</v>
      </c>
      <c r="E5098" s="43">
        <v>0</v>
      </c>
      <c r="F5098" t="b">
        <v>0</v>
      </c>
    </row>
    <row r="5099" spans="1:6" x14ac:dyDescent="0.25">
      <c r="A5099" s="33" t="s">
        <v>198</v>
      </c>
      <c r="B5099" t="s">
        <v>5323</v>
      </c>
      <c r="D5099" t="s">
        <v>227</v>
      </c>
      <c r="E5099" s="43">
        <v>0</v>
      </c>
      <c r="F5099" t="b">
        <v>0</v>
      </c>
    </row>
    <row r="5100" spans="1:6" x14ac:dyDescent="0.25">
      <c r="A5100" s="33" t="s">
        <v>198</v>
      </c>
      <c r="B5100" t="s">
        <v>5324</v>
      </c>
      <c r="D5100" t="s">
        <v>227</v>
      </c>
      <c r="E5100" s="43">
        <v>0</v>
      </c>
      <c r="F5100" t="b">
        <v>0</v>
      </c>
    </row>
    <row r="5101" spans="1:6" x14ac:dyDescent="0.25">
      <c r="A5101" s="33" t="s">
        <v>198</v>
      </c>
      <c r="B5101" t="s">
        <v>5325</v>
      </c>
      <c r="D5101" t="s">
        <v>227</v>
      </c>
      <c r="E5101" s="43">
        <v>0</v>
      </c>
      <c r="F5101" t="b">
        <v>0</v>
      </c>
    </row>
    <row r="5102" spans="1:6" x14ac:dyDescent="0.25">
      <c r="A5102" s="33" t="s">
        <v>198</v>
      </c>
      <c r="B5102" t="s">
        <v>5326</v>
      </c>
      <c r="D5102" t="s">
        <v>227</v>
      </c>
      <c r="E5102" s="43">
        <v>0</v>
      </c>
      <c r="F5102" t="b">
        <v>0</v>
      </c>
    </row>
    <row r="5103" spans="1:6" x14ac:dyDescent="0.25">
      <c r="A5103" s="33" t="s">
        <v>198</v>
      </c>
      <c r="B5103" t="s">
        <v>5327</v>
      </c>
      <c r="D5103" t="s">
        <v>227</v>
      </c>
      <c r="E5103" s="43">
        <v>0</v>
      </c>
      <c r="F5103" t="b">
        <v>0</v>
      </c>
    </row>
    <row r="5104" spans="1:6" x14ac:dyDescent="0.25">
      <c r="A5104" s="33" t="s">
        <v>198</v>
      </c>
      <c r="B5104" t="s">
        <v>5328</v>
      </c>
      <c r="D5104" t="s">
        <v>227</v>
      </c>
      <c r="E5104" s="43">
        <v>0</v>
      </c>
      <c r="F5104" t="b">
        <v>0</v>
      </c>
    </row>
    <row r="5105" spans="1:6" x14ac:dyDescent="0.25">
      <c r="A5105" s="33" t="s">
        <v>198</v>
      </c>
      <c r="B5105" t="s">
        <v>5329</v>
      </c>
      <c r="D5105" t="s">
        <v>227</v>
      </c>
      <c r="E5105" s="43">
        <v>0</v>
      </c>
      <c r="F5105" t="b">
        <v>0</v>
      </c>
    </row>
    <row r="5106" spans="1:6" x14ac:dyDescent="0.25">
      <c r="A5106" s="33" t="s">
        <v>198</v>
      </c>
      <c r="B5106" t="s">
        <v>92</v>
      </c>
      <c r="D5106" t="s">
        <v>227</v>
      </c>
      <c r="E5106" s="43">
        <v>0</v>
      </c>
      <c r="F5106" t="b">
        <v>0</v>
      </c>
    </row>
    <row r="5107" spans="1:6" x14ac:dyDescent="0.25">
      <c r="A5107" s="33" t="s">
        <v>198</v>
      </c>
      <c r="B5107" t="s">
        <v>5330</v>
      </c>
      <c r="D5107" t="s">
        <v>227</v>
      </c>
      <c r="E5107" s="43">
        <v>0</v>
      </c>
      <c r="F5107" t="b">
        <v>0</v>
      </c>
    </row>
    <row r="5108" spans="1:6" x14ac:dyDescent="0.25">
      <c r="A5108" s="33" t="s">
        <v>198</v>
      </c>
      <c r="B5108" t="s">
        <v>5331</v>
      </c>
      <c r="D5108" t="s">
        <v>227</v>
      </c>
      <c r="E5108" s="43">
        <v>0</v>
      </c>
      <c r="F5108" t="b">
        <v>0</v>
      </c>
    </row>
    <row r="5109" spans="1:6" x14ac:dyDescent="0.25">
      <c r="A5109" s="33" t="s">
        <v>198</v>
      </c>
      <c r="B5109" t="s">
        <v>5332</v>
      </c>
      <c r="D5109" t="s">
        <v>227</v>
      </c>
      <c r="E5109" s="43">
        <v>0</v>
      </c>
      <c r="F5109" t="b">
        <v>0</v>
      </c>
    </row>
    <row r="5110" spans="1:6" x14ac:dyDescent="0.25">
      <c r="A5110" s="33" t="s">
        <v>198</v>
      </c>
      <c r="B5110" t="s">
        <v>5333</v>
      </c>
      <c r="D5110" t="s">
        <v>227</v>
      </c>
      <c r="E5110" s="43">
        <v>0</v>
      </c>
      <c r="F5110" t="b">
        <v>0</v>
      </c>
    </row>
    <row r="5111" spans="1:6" x14ac:dyDescent="0.25">
      <c r="A5111" s="33" t="s">
        <v>198</v>
      </c>
      <c r="B5111" t="s">
        <v>5334</v>
      </c>
      <c r="D5111" t="s">
        <v>227</v>
      </c>
      <c r="E5111" s="43">
        <v>0</v>
      </c>
      <c r="F5111" t="b">
        <v>0</v>
      </c>
    </row>
    <row r="5112" spans="1:6" x14ac:dyDescent="0.25">
      <c r="A5112" s="33" t="s">
        <v>198</v>
      </c>
      <c r="B5112" t="s">
        <v>5335</v>
      </c>
      <c r="D5112" t="s">
        <v>227</v>
      </c>
      <c r="E5112" s="43">
        <v>0</v>
      </c>
      <c r="F5112" t="b">
        <v>0</v>
      </c>
    </row>
    <row r="5113" spans="1:6" x14ac:dyDescent="0.25">
      <c r="A5113" s="33" t="s">
        <v>198</v>
      </c>
      <c r="B5113" t="s">
        <v>5336</v>
      </c>
      <c r="D5113" t="s">
        <v>227</v>
      </c>
      <c r="E5113" s="43">
        <v>0</v>
      </c>
      <c r="F5113" t="b">
        <v>0</v>
      </c>
    </row>
    <row r="5114" spans="1:6" x14ac:dyDescent="0.25">
      <c r="A5114" s="33" t="s">
        <v>198</v>
      </c>
      <c r="B5114" t="s">
        <v>5337</v>
      </c>
      <c r="D5114" t="s">
        <v>227</v>
      </c>
      <c r="E5114" s="43">
        <v>0</v>
      </c>
      <c r="F5114" t="b">
        <v>0</v>
      </c>
    </row>
    <row r="5115" spans="1:6" x14ac:dyDescent="0.25">
      <c r="A5115" s="33" t="s">
        <v>198</v>
      </c>
      <c r="B5115" t="s">
        <v>5338</v>
      </c>
      <c r="D5115" t="s">
        <v>227</v>
      </c>
      <c r="E5115" s="43">
        <v>0</v>
      </c>
      <c r="F5115" t="b">
        <v>0</v>
      </c>
    </row>
    <row r="5116" spans="1:6" x14ac:dyDescent="0.25">
      <c r="A5116" s="33" t="s">
        <v>198</v>
      </c>
      <c r="B5116" t="s">
        <v>5339</v>
      </c>
      <c r="D5116" t="s">
        <v>227</v>
      </c>
      <c r="E5116" s="43">
        <v>0</v>
      </c>
      <c r="F5116" t="b">
        <v>0</v>
      </c>
    </row>
    <row r="5117" spans="1:6" x14ac:dyDescent="0.25">
      <c r="A5117" s="33" t="s">
        <v>198</v>
      </c>
      <c r="B5117" t="s">
        <v>5340</v>
      </c>
      <c r="D5117" t="s">
        <v>227</v>
      </c>
      <c r="E5117" s="43">
        <v>0</v>
      </c>
      <c r="F5117" t="b">
        <v>0</v>
      </c>
    </row>
    <row r="5118" spans="1:6" x14ac:dyDescent="0.25">
      <c r="A5118" s="33" t="s">
        <v>198</v>
      </c>
      <c r="B5118" t="s">
        <v>5341</v>
      </c>
      <c r="D5118" t="s">
        <v>227</v>
      </c>
      <c r="E5118" s="43">
        <v>0</v>
      </c>
      <c r="F5118" t="b">
        <v>0</v>
      </c>
    </row>
    <row r="5119" spans="1:6" x14ac:dyDescent="0.25">
      <c r="A5119" s="33" t="s">
        <v>198</v>
      </c>
      <c r="B5119" t="s">
        <v>5342</v>
      </c>
      <c r="D5119" t="s">
        <v>227</v>
      </c>
      <c r="E5119" s="43">
        <v>0</v>
      </c>
      <c r="F5119" t="b">
        <v>0</v>
      </c>
    </row>
    <row r="5120" spans="1:6" x14ac:dyDescent="0.25">
      <c r="A5120" s="33" t="s">
        <v>198</v>
      </c>
      <c r="B5120" t="s">
        <v>5343</v>
      </c>
      <c r="D5120" t="s">
        <v>227</v>
      </c>
      <c r="E5120" s="43">
        <v>0</v>
      </c>
      <c r="F5120" t="b">
        <v>0</v>
      </c>
    </row>
    <row r="5121" spans="1:6" x14ac:dyDescent="0.25">
      <c r="A5121" s="33" t="s">
        <v>198</v>
      </c>
      <c r="B5121" t="s">
        <v>5344</v>
      </c>
      <c r="D5121" t="s">
        <v>227</v>
      </c>
      <c r="E5121" s="43">
        <v>0</v>
      </c>
      <c r="F5121" t="b">
        <v>0</v>
      </c>
    </row>
    <row r="5122" spans="1:6" x14ac:dyDescent="0.25">
      <c r="A5122" s="33" t="s">
        <v>198</v>
      </c>
      <c r="B5122" t="s">
        <v>5345</v>
      </c>
      <c r="D5122" t="s">
        <v>227</v>
      </c>
      <c r="E5122" s="43">
        <v>0</v>
      </c>
      <c r="F5122" t="b">
        <v>0</v>
      </c>
    </row>
    <row r="5123" spans="1:6" x14ac:dyDescent="0.25">
      <c r="A5123" s="33" t="s">
        <v>198</v>
      </c>
      <c r="B5123" t="s">
        <v>5346</v>
      </c>
      <c r="D5123" t="s">
        <v>227</v>
      </c>
      <c r="E5123" s="43">
        <v>0</v>
      </c>
      <c r="F5123" t="b">
        <v>0</v>
      </c>
    </row>
    <row r="5124" spans="1:6" x14ac:dyDescent="0.25">
      <c r="A5124" s="33" t="s">
        <v>198</v>
      </c>
      <c r="B5124" t="s">
        <v>5347</v>
      </c>
      <c r="D5124" t="s">
        <v>227</v>
      </c>
      <c r="E5124" s="43">
        <v>0</v>
      </c>
      <c r="F5124" t="b">
        <v>0</v>
      </c>
    </row>
    <row r="5125" spans="1:6" x14ac:dyDescent="0.25">
      <c r="A5125" s="33" t="s">
        <v>198</v>
      </c>
      <c r="B5125" t="s">
        <v>5348</v>
      </c>
      <c r="D5125" t="s">
        <v>227</v>
      </c>
      <c r="E5125" s="43">
        <v>0</v>
      </c>
      <c r="F5125" t="b">
        <v>0</v>
      </c>
    </row>
    <row r="5126" spans="1:6" x14ac:dyDescent="0.25">
      <c r="A5126" s="33" t="s">
        <v>198</v>
      </c>
      <c r="B5126" t="s">
        <v>5349</v>
      </c>
      <c r="D5126" t="s">
        <v>227</v>
      </c>
      <c r="E5126" s="43">
        <v>0</v>
      </c>
      <c r="F5126" t="b">
        <v>0</v>
      </c>
    </row>
    <row r="5127" spans="1:6" x14ac:dyDescent="0.25">
      <c r="A5127" s="33" t="s">
        <v>198</v>
      </c>
      <c r="B5127" t="s">
        <v>5350</v>
      </c>
      <c r="D5127" t="s">
        <v>227</v>
      </c>
      <c r="E5127" s="43">
        <v>0</v>
      </c>
      <c r="F5127" t="b">
        <v>0</v>
      </c>
    </row>
    <row r="5128" spans="1:6" x14ac:dyDescent="0.25">
      <c r="A5128" s="33" t="s">
        <v>198</v>
      </c>
      <c r="B5128" t="s">
        <v>5351</v>
      </c>
      <c r="D5128" t="s">
        <v>227</v>
      </c>
      <c r="E5128" s="43">
        <v>0</v>
      </c>
      <c r="F5128" t="b">
        <v>0</v>
      </c>
    </row>
    <row r="5129" spans="1:6" x14ac:dyDescent="0.25">
      <c r="A5129" s="33" t="s">
        <v>198</v>
      </c>
      <c r="B5129" t="s">
        <v>5352</v>
      </c>
      <c r="D5129" t="s">
        <v>227</v>
      </c>
      <c r="E5129" s="43">
        <v>0</v>
      </c>
      <c r="F5129" t="b">
        <v>0</v>
      </c>
    </row>
    <row r="5130" spans="1:6" x14ac:dyDescent="0.25">
      <c r="A5130" s="33" t="s">
        <v>198</v>
      </c>
      <c r="B5130" t="s">
        <v>5353</v>
      </c>
      <c r="D5130" t="s">
        <v>227</v>
      </c>
      <c r="E5130" s="43">
        <v>0</v>
      </c>
      <c r="F5130" t="b">
        <v>0</v>
      </c>
    </row>
    <row r="5131" spans="1:6" x14ac:dyDescent="0.25">
      <c r="A5131" s="33" t="s">
        <v>198</v>
      </c>
      <c r="B5131" t="s">
        <v>5354</v>
      </c>
      <c r="D5131" t="s">
        <v>227</v>
      </c>
      <c r="E5131" s="43">
        <v>0</v>
      </c>
      <c r="F5131" t="b">
        <v>0</v>
      </c>
    </row>
    <row r="5132" spans="1:6" x14ac:dyDescent="0.25">
      <c r="A5132" s="33" t="s">
        <v>198</v>
      </c>
      <c r="B5132" t="s">
        <v>5355</v>
      </c>
      <c r="D5132" t="s">
        <v>227</v>
      </c>
      <c r="E5132" s="43">
        <v>0</v>
      </c>
      <c r="F5132" t="b">
        <v>0</v>
      </c>
    </row>
    <row r="5133" spans="1:6" x14ac:dyDescent="0.25">
      <c r="A5133" s="33" t="s">
        <v>198</v>
      </c>
      <c r="B5133" t="s">
        <v>5356</v>
      </c>
      <c r="D5133" t="s">
        <v>227</v>
      </c>
      <c r="E5133" s="43">
        <v>0</v>
      </c>
      <c r="F5133" t="b">
        <v>0</v>
      </c>
    </row>
    <row r="5134" spans="1:6" x14ac:dyDescent="0.25">
      <c r="A5134" s="33" t="s">
        <v>198</v>
      </c>
      <c r="B5134" t="s">
        <v>5357</v>
      </c>
      <c r="D5134" t="s">
        <v>227</v>
      </c>
      <c r="E5134" s="43">
        <v>0</v>
      </c>
      <c r="F5134" t="b">
        <v>0</v>
      </c>
    </row>
    <row r="5135" spans="1:6" x14ac:dyDescent="0.25">
      <c r="A5135" s="33" t="s">
        <v>198</v>
      </c>
      <c r="B5135" t="s">
        <v>5358</v>
      </c>
      <c r="D5135" t="s">
        <v>227</v>
      </c>
      <c r="E5135" s="43">
        <v>0</v>
      </c>
      <c r="F5135" t="b">
        <v>0</v>
      </c>
    </row>
    <row r="5136" spans="1:6" x14ac:dyDescent="0.25">
      <c r="A5136" s="33" t="s">
        <v>198</v>
      </c>
      <c r="B5136" t="s">
        <v>5359</v>
      </c>
      <c r="D5136" t="s">
        <v>227</v>
      </c>
      <c r="E5136" s="43">
        <v>0</v>
      </c>
      <c r="F5136" t="b">
        <v>0</v>
      </c>
    </row>
    <row r="5137" spans="1:6" x14ac:dyDescent="0.25">
      <c r="A5137" s="33" t="s">
        <v>198</v>
      </c>
      <c r="B5137" t="s">
        <v>5360</v>
      </c>
      <c r="D5137" t="s">
        <v>227</v>
      </c>
      <c r="E5137" s="43">
        <v>0</v>
      </c>
      <c r="F5137" t="b">
        <v>0</v>
      </c>
    </row>
    <row r="5138" spans="1:6" x14ac:dyDescent="0.25">
      <c r="A5138" s="33" t="s">
        <v>198</v>
      </c>
      <c r="B5138" t="s">
        <v>5361</v>
      </c>
      <c r="D5138" t="s">
        <v>227</v>
      </c>
      <c r="E5138" s="43">
        <v>0</v>
      </c>
      <c r="F5138" t="b">
        <v>0</v>
      </c>
    </row>
    <row r="5139" spans="1:6" x14ac:dyDescent="0.25">
      <c r="A5139" s="33" t="s">
        <v>198</v>
      </c>
      <c r="B5139" t="s">
        <v>5362</v>
      </c>
      <c r="D5139" t="s">
        <v>227</v>
      </c>
      <c r="E5139" s="43">
        <v>0</v>
      </c>
      <c r="F5139" t="b">
        <v>0</v>
      </c>
    </row>
    <row r="5140" spans="1:6" x14ac:dyDescent="0.25">
      <c r="A5140" s="33" t="s">
        <v>198</v>
      </c>
      <c r="B5140" t="s">
        <v>5363</v>
      </c>
      <c r="D5140" t="s">
        <v>227</v>
      </c>
      <c r="E5140" s="43">
        <v>0</v>
      </c>
      <c r="F5140" t="b">
        <v>0</v>
      </c>
    </row>
    <row r="5141" spans="1:6" x14ac:dyDescent="0.25">
      <c r="A5141" s="33" t="s">
        <v>198</v>
      </c>
      <c r="B5141" t="s">
        <v>5364</v>
      </c>
      <c r="D5141" t="s">
        <v>227</v>
      </c>
      <c r="E5141" s="43">
        <v>0</v>
      </c>
      <c r="F5141" t="b">
        <v>0</v>
      </c>
    </row>
    <row r="5142" spans="1:6" x14ac:dyDescent="0.25">
      <c r="A5142" s="33" t="s">
        <v>198</v>
      </c>
      <c r="B5142" t="s">
        <v>5365</v>
      </c>
      <c r="D5142" t="s">
        <v>227</v>
      </c>
      <c r="E5142" s="43">
        <v>0</v>
      </c>
      <c r="F5142" t="b">
        <v>0</v>
      </c>
    </row>
    <row r="5143" spans="1:6" x14ac:dyDescent="0.25">
      <c r="A5143" s="33" t="s">
        <v>198</v>
      </c>
      <c r="B5143" t="s">
        <v>5366</v>
      </c>
      <c r="D5143" t="s">
        <v>227</v>
      </c>
      <c r="E5143" s="43">
        <v>0</v>
      </c>
      <c r="F5143" t="b">
        <v>0</v>
      </c>
    </row>
    <row r="5144" spans="1:6" x14ac:dyDescent="0.25">
      <c r="A5144" s="33" t="s">
        <v>198</v>
      </c>
      <c r="B5144" t="s">
        <v>5367</v>
      </c>
      <c r="D5144" t="s">
        <v>227</v>
      </c>
      <c r="E5144" s="43">
        <v>0</v>
      </c>
      <c r="F5144" t="b">
        <v>0</v>
      </c>
    </row>
    <row r="5145" spans="1:6" x14ac:dyDescent="0.25">
      <c r="A5145" s="33" t="s">
        <v>198</v>
      </c>
      <c r="B5145" t="s">
        <v>5368</v>
      </c>
      <c r="D5145" t="s">
        <v>227</v>
      </c>
      <c r="E5145" s="43">
        <v>0</v>
      </c>
      <c r="F5145" t="b">
        <v>0</v>
      </c>
    </row>
    <row r="5146" spans="1:6" x14ac:dyDescent="0.25">
      <c r="A5146" s="33" t="s">
        <v>198</v>
      </c>
      <c r="B5146" t="s">
        <v>5369</v>
      </c>
      <c r="D5146" t="s">
        <v>227</v>
      </c>
      <c r="E5146" s="43">
        <v>0</v>
      </c>
      <c r="F5146" t="b">
        <v>0</v>
      </c>
    </row>
    <row r="5147" spans="1:6" x14ac:dyDescent="0.25">
      <c r="A5147" s="33" t="s">
        <v>198</v>
      </c>
      <c r="B5147" t="s">
        <v>5370</v>
      </c>
      <c r="D5147" t="s">
        <v>227</v>
      </c>
      <c r="E5147" s="43">
        <v>0</v>
      </c>
      <c r="F5147" t="b">
        <v>0</v>
      </c>
    </row>
    <row r="5148" spans="1:6" x14ac:dyDescent="0.25">
      <c r="A5148" s="33" t="s">
        <v>198</v>
      </c>
      <c r="B5148" t="s">
        <v>5371</v>
      </c>
      <c r="D5148" t="s">
        <v>227</v>
      </c>
      <c r="E5148" s="43">
        <v>0</v>
      </c>
      <c r="F5148" t="b">
        <v>0</v>
      </c>
    </row>
    <row r="5149" spans="1:6" x14ac:dyDescent="0.25">
      <c r="A5149" s="33" t="s">
        <v>198</v>
      </c>
      <c r="B5149" t="s">
        <v>5372</v>
      </c>
      <c r="D5149" t="s">
        <v>227</v>
      </c>
      <c r="E5149" s="43">
        <v>0</v>
      </c>
      <c r="F5149" t="b">
        <v>0</v>
      </c>
    </row>
    <row r="5150" spans="1:6" x14ac:dyDescent="0.25">
      <c r="A5150" s="33" t="s">
        <v>198</v>
      </c>
      <c r="B5150" t="s">
        <v>5373</v>
      </c>
      <c r="D5150" t="s">
        <v>227</v>
      </c>
      <c r="E5150" s="43">
        <v>0</v>
      </c>
      <c r="F5150" t="b">
        <v>0</v>
      </c>
    </row>
    <row r="5151" spans="1:6" x14ac:dyDescent="0.25">
      <c r="A5151" s="33" t="s">
        <v>198</v>
      </c>
      <c r="B5151" t="s">
        <v>5374</v>
      </c>
      <c r="D5151" t="s">
        <v>227</v>
      </c>
      <c r="E5151" s="43">
        <v>0</v>
      </c>
      <c r="F5151" t="b">
        <v>0</v>
      </c>
    </row>
    <row r="5152" spans="1:6" x14ac:dyDescent="0.25">
      <c r="A5152" s="33" t="s">
        <v>198</v>
      </c>
      <c r="B5152" t="s">
        <v>5375</v>
      </c>
      <c r="D5152" t="s">
        <v>227</v>
      </c>
      <c r="E5152" s="43">
        <v>0</v>
      </c>
      <c r="F5152" t="b">
        <v>0</v>
      </c>
    </row>
    <row r="5153" spans="1:6" x14ac:dyDescent="0.25">
      <c r="A5153" s="33" t="s">
        <v>198</v>
      </c>
      <c r="B5153" t="s">
        <v>5376</v>
      </c>
      <c r="D5153" t="s">
        <v>227</v>
      </c>
      <c r="E5153" s="43">
        <v>0</v>
      </c>
      <c r="F5153" t="b">
        <v>0</v>
      </c>
    </row>
    <row r="5154" spans="1:6" x14ac:dyDescent="0.25">
      <c r="A5154" s="33" t="s">
        <v>198</v>
      </c>
      <c r="B5154" t="s">
        <v>5377</v>
      </c>
      <c r="D5154" t="s">
        <v>227</v>
      </c>
      <c r="E5154" s="43">
        <v>0</v>
      </c>
      <c r="F5154" t="b">
        <v>0</v>
      </c>
    </row>
    <row r="5155" spans="1:6" x14ac:dyDescent="0.25">
      <c r="A5155" s="33" t="s">
        <v>198</v>
      </c>
      <c r="B5155" t="s">
        <v>5378</v>
      </c>
      <c r="D5155" t="s">
        <v>227</v>
      </c>
      <c r="E5155" s="43">
        <v>0</v>
      </c>
      <c r="F5155" t="b">
        <v>0</v>
      </c>
    </row>
    <row r="5156" spans="1:6" x14ac:dyDescent="0.25">
      <c r="A5156" s="33" t="s">
        <v>198</v>
      </c>
      <c r="B5156" t="s">
        <v>5379</v>
      </c>
      <c r="D5156" t="s">
        <v>227</v>
      </c>
      <c r="E5156" s="43">
        <v>0</v>
      </c>
      <c r="F5156" t="b">
        <v>0</v>
      </c>
    </row>
    <row r="5157" spans="1:6" x14ac:dyDescent="0.25">
      <c r="A5157" s="33" t="s">
        <v>198</v>
      </c>
      <c r="B5157" t="s">
        <v>5380</v>
      </c>
      <c r="D5157" t="s">
        <v>227</v>
      </c>
      <c r="E5157" s="43">
        <v>0</v>
      </c>
      <c r="F5157" t="b">
        <v>0</v>
      </c>
    </row>
    <row r="5158" spans="1:6" x14ac:dyDescent="0.25">
      <c r="A5158" s="33" t="s">
        <v>198</v>
      </c>
      <c r="B5158" t="s">
        <v>5381</v>
      </c>
      <c r="D5158" t="s">
        <v>227</v>
      </c>
      <c r="E5158" s="43">
        <v>0</v>
      </c>
      <c r="F5158" t="b">
        <v>0</v>
      </c>
    </row>
    <row r="5159" spans="1:6" x14ac:dyDescent="0.25">
      <c r="A5159" s="33" t="s">
        <v>198</v>
      </c>
      <c r="B5159" t="s">
        <v>5382</v>
      </c>
      <c r="D5159" t="s">
        <v>227</v>
      </c>
      <c r="E5159" s="43">
        <v>0</v>
      </c>
      <c r="F5159" t="b">
        <v>0</v>
      </c>
    </row>
    <row r="5160" spans="1:6" x14ac:dyDescent="0.25">
      <c r="A5160" s="33" t="s">
        <v>198</v>
      </c>
      <c r="B5160" t="s">
        <v>5383</v>
      </c>
      <c r="D5160" t="s">
        <v>227</v>
      </c>
      <c r="E5160" s="43">
        <v>0</v>
      </c>
      <c r="F5160" t="b">
        <v>0</v>
      </c>
    </row>
    <row r="5161" spans="1:6" x14ac:dyDescent="0.25">
      <c r="A5161" s="33" t="s">
        <v>198</v>
      </c>
      <c r="B5161" t="s">
        <v>5384</v>
      </c>
      <c r="D5161" t="s">
        <v>227</v>
      </c>
      <c r="E5161" s="43">
        <v>0</v>
      </c>
      <c r="F5161" t="b">
        <v>0</v>
      </c>
    </row>
    <row r="5162" spans="1:6" x14ac:dyDescent="0.25">
      <c r="A5162" s="33" t="s">
        <v>198</v>
      </c>
      <c r="B5162" t="s">
        <v>5385</v>
      </c>
      <c r="D5162" t="s">
        <v>227</v>
      </c>
      <c r="E5162" s="43">
        <v>0</v>
      </c>
      <c r="F5162" t="b">
        <v>0</v>
      </c>
    </row>
    <row r="5163" spans="1:6" x14ac:dyDescent="0.25">
      <c r="A5163" s="33" t="s">
        <v>198</v>
      </c>
      <c r="B5163" t="s">
        <v>5386</v>
      </c>
      <c r="D5163" t="s">
        <v>227</v>
      </c>
      <c r="E5163" s="43">
        <v>0</v>
      </c>
      <c r="F5163" t="b">
        <v>0</v>
      </c>
    </row>
    <row r="5164" spans="1:6" x14ac:dyDescent="0.25">
      <c r="A5164" s="33" t="s">
        <v>198</v>
      </c>
      <c r="B5164" t="s">
        <v>5387</v>
      </c>
      <c r="D5164" t="s">
        <v>227</v>
      </c>
      <c r="E5164" s="43">
        <v>0</v>
      </c>
      <c r="F5164" t="b">
        <v>0</v>
      </c>
    </row>
    <row r="5165" spans="1:6" x14ac:dyDescent="0.25">
      <c r="A5165" s="33" t="s">
        <v>198</v>
      </c>
      <c r="B5165" t="s">
        <v>5388</v>
      </c>
      <c r="D5165" t="s">
        <v>227</v>
      </c>
      <c r="E5165" s="43">
        <v>0</v>
      </c>
      <c r="F5165" t="b">
        <v>0</v>
      </c>
    </row>
    <row r="5166" spans="1:6" x14ac:dyDescent="0.25">
      <c r="A5166" s="33" t="s">
        <v>198</v>
      </c>
      <c r="B5166" t="s">
        <v>5389</v>
      </c>
      <c r="D5166" t="s">
        <v>227</v>
      </c>
      <c r="E5166" s="43">
        <v>0</v>
      </c>
      <c r="F5166" t="b">
        <v>0</v>
      </c>
    </row>
    <row r="5167" spans="1:6" x14ac:dyDescent="0.25">
      <c r="A5167" s="33" t="s">
        <v>198</v>
      </c>
      <c r="B5167" t="s">
        <v>5390</v>
      </c>
      <c r="D5167" t="s">
        <v>227</v>
      </c>
      <c r="E5167" s="43">
        <v>0</v>
      </c>
      <c r="F5167" t="b">
        <v>0</v>
      </c>
    </row>
    <row r="5168" spans="1:6" x14ac:dyDescent="0.25">
      <c r="A5168" s="33" t="s">
        <v>198</v>
      </c>
      <c r="B5168" t="s">
        <v>5391</v>
      </c>
      <c r="D5168" t="s">
        <v>227</v>
      </c>
      <c r="E5168" s="43">
        <v>0</v>
      </c>
      <c r="F5168" t="b">
        <v>0</v>
      </c>
    </row>
    <row r="5169" spans="1:6" x14ac:dyDescent="0.25">
      <c r="A5169" s="33" t="s">
        <v>198</v>
      </c>
      <c r="B5169" t="s">
        <v>5392</v>
      </c>
      <c r="D5169" t="s">
        <v>227</v>
      </c>
      <c r="E5169" s="43">
        <v>0</v>
      </c>
      <c r="F5169" t="b">
        <v>0</v>
      </c>
    </row>
    <row r="5170" spans="1:6" x14ac:dyDescent="0.25">
      <c r="A5170" s="33" t="s">
        <v>198</v>
      </c>
      <c r="B5170" t="s">
        <v>5393</v>
      </c>
      <c r="D5170" t="s">
        <v>227</v>
      </c>
      <c r="E5170" s="43">
        <v>0</v>
      </c>
      <c r="F5170" t="b">
        <v>0</v>
      </c>
    </row>
    <row r="5171" spans="1:6" x14ac:dyDescent="0.25">
      <c r="A5171" s="33" t="s">
        <v>198</v>
      </c>
      <c r="B5171" t="s">
        <v>5394</v>
      </c>
      <c r="D5171" t="s">
        <v>227</v>
      </c>
      <c r="E5171" s="43">
        <v>0</v>
      </c>
      <c r="F5171" t="b">
        <v>0</v>
      </c>
    </row>
    <row r="5172" spans="1:6" x14ac:dyDescent="0.25">
      <c r="A5172" s="33" t="s">
        <v>198</v>
      </c>
      <c r="B5172" t="s">
        <v>5395</v>
      </c>
      <c r="D5172" t="s">
        <v>227</v>
      </c>
      <c r="E5172" s="43">
        <v>0</v>
      </c>
      <c r="F5172" t="b">
        <v>0</v>
      </c>
    </row>
    <row r="5173" spans="1:6" x14ac:dyDescent="0.25">
      <c r="A5173" s="33" t="s">
        <v>198</v>
      </c>
      <c r="B5173" t="s">
        <v>5396</v>
      </c>
      <c r="D5173" t="s">
        <v>227</v>
      </c>
      <c r="E5173" s="43">
        <v>0</v>
      </c>
      <c r="F5173" t="b">
        <v>0</v>
      </c>
    </row>
    <row r="5174" spans="1:6" x14ac:dyDescent="0.25">
      <c r="A5174" s="33" t="s">
        <v>198</v>
      </c>
      <c r="B5174" t="s">
        <v>5397</v>
      </c>
      <c r="D5174" t="s">
        <v>227</v>
      </c>
      <c r="E5174" s="43">
        <v>0</v>
      </c>
      <c r="F5174" t="b">
        <v>0</v>
      </c>
    </row>
    <row r="5175" spans="1:6" x14ac:dyDescent="0.25">
      <c r="A5175" s="33" t="s">
        <v>198</v>
      </c>
      <c r="B5175" t="s">
        <v>5398</v>
      </c>
      <c r="D5175" t="s">
        <v>227</v>
      </c>
      <c r="E5175" s="43">
        <v>0</v>
      </c>
      <c r="F5175" t="b">
        <v>0</v>
      </c>
    </row>
    <row r="5176" spans="1:6" x14ac:dyDescent="0.25">
      <c r="A5176" s="33" t="s">
        <v>198</v>
      </c>
      <c r="B5176" t="s">
        <v>5399</v>
      </c>
      <c r="D5176" t="s">
        <v>227</v>
      </c>
      <c r="E5176" s="43">
        <v>0</v>
      </c>
      <c r="F5176" t="b">
        <v>0</v>
      </c>
    </row>
    <row r="5177" spans="1:6" x14ac:dyDescent="0.25">
      <c r="A5177" s="33" t="s">
        <v>198</v>
      </c>
      <c r="B5177" t="s">
        <v>5400</v>
      </c>
      <c r="D5177" t="s">
        <v>227</v>
      </c>
      <c r="E5177" s="43">
        <v>0</v>
      </c>
      <c r="F5177" t="b">
        <v>0</v>
      </c>
    </row>
    <row r="5178" spans="1:6" x14ac:dyDescent="0.25">
      <c r="A5178" s="33" t="s">
        <v>198</v>
      </c>
      <c r="B5178" t="s">
        <v>5401</v>
      </c>
      <c r="D5178" t="s">
        <v>227</v>
      </c>
      <c r="E5178" s="43">
        <v>0</v>
      </c>
      <c r="F5178" t="b">
        <v>0</v>
      </c>
    </row>
    <row r="5179" spans="1:6" x14ac:dyDescent="0.25">
      <c r="A5179" s="33" t="s">
        <v>198</v>
      </c>
      <c r="B5179" t="s">
        <v>5402</v>
      </c>
      <c r="D5179" t="s">
        <v>227</v>
      </c>
      <c r="E5179" s="43">
        <v>0</v>
      </c>
      <c r="F5179" t="b">
        <v>0</v>
      </c>
    </row>
    <row r="5180" spans="1:6" x14ac:dyDescent="0.25">
      <c r="A5180" s="33" t="s">
        <v>198</v>
      </c>
      <c r="B5180" t="s">
        <v>5403</v>
      </c>
      <c r="D5180" t="s">
        <v>227</v>
      </c>
      <c r="E5180" s="43">
        <v>0</v>
      </c>
      <c r="F5180" t="b">
        <v>0</v>
      </c>
    </row>
    <row r="5181" spans="1:6" x14ac:dyDescent="0.25">
      <c r="A5181" s="33" t="s">
        <v>198</v>
      </c>
      <c r="B5181" t="s">
        <v>5404</v>
      </c>
      <c r="D5181" t="s">
        <v>227</v>
      </c>
      <c r="E5181" s="43">
        <v>0</v>
      </c>
      <c r="F5181" t="b">
        <v>0</v>
      </c>
    </row>
    <row r="5182" spans="1:6" x14ac:dyDescent="0.25">
      <c r="A5182" s="33" t="s">
        <v>198</v>
      </c>
      <c r="B5182" t="s">
        <v>5405</v>
      </c>
      <c r="D5182" t="s">
        <v>227</v>
      </c>
      <c r="E5182" s="43">
        <v>0</v>
      </c>
      <c r="F5182" t="b">
        <v>0</v>
      </c>
    </row>
    <row r="5183" spans="1:6" x14ac:dyDescent="0.25">
      <c r="A5183" s="33" t="s">
        <v>198</v>
      </c>
      <c r="B5183" t="s">
        <v>5406</v>
      </c>
      <c r="D5183" t="s">
        <v>227</v>
      </c>
      <c r="E5183" s="43">
        <v>0</v>
      </c>
      <c r="F5183" t="b">
        <v>0</v>
      </c>
    </row>
    <row r="5184" spans="1:6" x14ac:dyDescent="0.25">
      <c r="A5184" s="33" t="s">
        <v>198</v>
      </c>
      <c r="B5184" t="s">
        <v>5407</v>
      </c>
      <c r="D5184" t="s">
        <v>227</v>
      </c>
      <c r="E5184" s="43">
        <v>0</v>
      </c>
      <c r="F5184" t="b">
        <v>0</v>
      </c>
    </row>
    <row r="5185" spans="1:6" x14ac:dyDescent="0.25">
      <c r="A5185" s="33" t="s">
        <v>198</v>
      </c>
      <c r="B5185" t="s">
        <v>5408</v>
      </c>
      <c r="D5185" t="s">
        <v>227</v>
      </c>
      <c r="E5185" s="43">
        <v>0</v>
      </c>
      <c r="F5185" t="b">
        <v>0</v>
      </c>
    </row>
    <row r="5186" spans="1:6" x14ac:dyDescent="0.25">
      <c r="A5186" s="33" t="s">
        <v>198</v>
      </c>
      <c r="B5186" t="s">
        <v>5409</v>
      </c>
      <c r="D5186" t="s">
        <v>227</v>
      </c>
      <c r="E5186" s="43">
        <v>0</v>
      </c>
      <c r="F5186" t="b">
        <v>0</v>
      </c>
    </row>
    <row r="5187" spans="1:6" x14ac:dyDescent="0.25">
      <c r="A5187" s="33" t="s">
        <v>198</v>
      </c>
      <c r="B5187" t="s">
        <v>5410</v>
      </c>
      <c r="D5187" t="s">
        <v>227</v>
      </c>
      <c r="E5187" s="43">
        <v>0</v>
      </c>
      <c r="F5187" t="b">
        <v>0</v>
      </c>
    </row>
    <row r="5188" spans="1:6" x14ac:dyDescent="0.25">
      <c r="A5188" s="33" t="s">
        <v>198</v>
      </c>
      <c r="B5188" t="s">
        <v>5411</v>
      </c>
      <c r="D5188" t="s">
        <v>227</v>
      </c>
      <c r="E5188" s="43">
        <v>0</v>
      </c>
      <c r="F5188" t="b">
        <v>0</v>
      </c>
    </row>
    <row r="5189" spans="1:6" x14ac:dyDescent="0.25">
      <c r="A5189" s="33" t="s">
        <v>198</v>
      </c>
      <c r="B5189" t="s">
        <v>5412</v>
      </c>
      <c r="D5189" t="s">
        <v>227</v>
      </c>
      <c r="E5189" s="43">
        <v>0</v>
      </c>
      <c r="F5189" t="b">
        <v>0</v>
      </c>
    </row>
    <row r="5190" spans="1:6" x14ac:dyDescent="0.25">
      <c r="A5190" s="33" t="s">
        <v>198</v>
      </c>
      <c r="B5190" t="s">
        <v>5413</v>
      </c>
      <c r="D5190" t="s">
        <v>227</v>
      </c>
      <c r="E5190" s="43">
        <v>0</v>
      </c>
      <c r="F5190" t="b">
        <v>0</v>
      </c>
    </row>
    <row r="5191" spans="1:6" x14ac:dyDescent="0.25">
      <c r="A5191" s="33" t="s">
        <v>198</v>
      </c>
      <c r="B5191" t="s">
        <v>5414</v>
      </c>
      <c r="D5191" t="s">
        <v>227</v>
      </c>
      <c r="E5191" s="43">
        <v>0</v>
      </c>
      <c r="F5191" t="b">
        <v>0</v>
      </c>
    </row>
    <row r="5192" spans="1:6" x14ac:dyDescent="0.25">
      <c r="A5192" s="33" t="s">
        <v>198</v>
      </c>
      <c r="B5192" t="s">
        <v>5415</v>
      </c>
      <c r="D5192" t="s">
        <v>227</v>
      </c>
      <c r="E5192" s="43">
        <v>0</v>
      </c>
      <c r="F5192" t="b">
        <v>0</v>
      </c>
    </row>
    <row r="5193" spans="1:6" x14ac:dyDescent="0.25">
      <c r="A5193" s="33" t="s">
        <v>198</v>
      </c>
      <c r="B5193" t="s">
        <v>5416</v>
      </c>
      <c r="D5193" t="s">
        <v>227</v>
      </c>
      <c r="E5193" s="43">
        <v>0</v>
      </c>
      <c r="F5193" t="b">
        <v>0</v>
      </c>
    </row>
    <row r="5194" spans="1:6" x14ac:dyDescent="0.25">
      <c r="A5194" s="33" t="s">
        <v>198</v>
      </c>
      <c r="B5194" t="s">
        <v>5417</v>
      </c>
      <c r="D5194" t="s">
        <v>227</v>
      </c>
      <c r="E5194" s="43">
        <v>0</v>
      </c>
      <c r="F5194" t="b">
        <v>0</v>
      </c>
    </row>
    <row r="5195" spans="1:6" x14ac:dyDescent="0.25">
      <c r="A5195" s="33" t="s">
        <v>198</v>
      </c>
      <c r="B5195" t="s">
        <v>5418</v>
      </c>
      <c r="D5195" t="s">
        <v>227</v>
      </c>
      <c r="E5195" s="43">
        <v>0</v>
      </c>
      <c r="F5195" t="b">
        <v>0</v>
      </c>
    </row>
    <row r="5196" spans="1:6" x14ac:dyDescent="0.25">
      <c r="A5196" s="33" t="s">
        <v>198</v>
      </c>
      <c r="B5196" t="s">
        <v>5419</v>
      </c>
      <c r="D5196" t="s">
        <v>227</v>
      </c>
      <c r="E5196" s="43">
        <v>0</v>
      </c>
      <c r="F5196" t="b">
        <v>0</v>
      </c>
    </row>
    <row r="5197" spans="1:6" x14ac:dyDescent="0.25">
      <c r="A5197" s="33" t="s">
        <v>198</v>
      </c>
      <c r="B5197" t="s">
        <v>5420</v>
      </c>
      <c r="D5197" t="s">
        <v>227</v>
      </c>
      <c r="E5197" s="43">
        <v>0</v>
      </c>
      <c r="F5197" t="b">
        <v>0</v>
      </c>
    </row>
    <row r="5198" spans="1:6" x14ac:dyDescent="0.25">
      <c r="A5198" s="33" t="s">
        <v>198</v>
      </c>
      <c r="B5198" t="s">
        <v>5421</v>
      </c>
      <c r="D5198" t="s">
        <v>227</v>
      </c>
      <c r="E5198" s="43">
        <v>0</v>
      </c>
      <c r="F5198" t="b">
        <v>0</v>
      </c>
    </row>
    <row r="5199" spans="1:6" x14ac:dyDescent="0.25">
      <c r="A5199" s="33" t="s">
        <v>198</v>
      </c>
      <c r="B5199" t="s">
        <v>5422</v>
      </c>
      <c r="D5199" t="s">
        <v>227</v>
      </c>
      <c r="E5199" s="43">
        <v>0</v>
      </c>
      <c r="F5199" t="b">
        <v>0</v>
      </c>
    </row>
    <row r="5200" spans="1:6" x14ac:dyDescent="0.25">
      <c r="A5200" s="33" t="s">
        <v>198</v>
      </c>
      <c r="B5200" t="s">
        <v>5423</v>
      </c>
      <c r="D5200" t="s">
        <v>227</v>
      </c>
      <c r="E5200" s="43">
        <v>0</v>
      </c>
      <c r="F5200" t="b">
        <v>0</v>
      </c>
    </row>
    <row r="5201" spans="1:6" x14ac:dyDescent="0.25">
      <c r="A5201" s="33" t="s">
        <v>198</v>
      </c>
      <c r="B5201" t="s">
        <v>5424</v>
      </c>
      <c r="D5201" t="s">
        <v>227</v>
      </c>
      <c r="E5201" s="43">
        <v>0</v>
      </c>
      <c r="F5201" t="b">
        <v>0</v>
      </c>
    </row>
    <row r="5202" spans="1:6" x14ac:dyDescent="0.25">
      <c r="A5202" s="33" t="s">
        <v>198</v>
      </c>
      <c r="B5202" t="s">
        <v>5425</v>
      </c>
      <c r="D5202" t="s">
        <v>227</v>
      </c>
      <c r="E5202" s="43">
        <v>0</v>
      </c>
      <c r="F5202" t="b">
        <v>0</v>
      </c>
    </row>
    <row r="5203" spans="1:6" x14ac:dyDescent="0.25">
      <c r="A5203" s="33" t="s">
        <v>198</v>
      </c>
      <c r="B5203" t="s">
        <v>5426</v>
      </c>
      <c r="D5203" t="s">
        <v>227</v>
      </c>
      <c r="E5203" s="43">
        <v>0</v>
      </c>
      <c r="F5203" t="b">
        <v>0</v>
      </c>
    </row>
    <row r="5204" spans="1:6" x14ac:dyDescent="0.25">
      <c r="A5204" s="33" t="s">
        <v>198</v>
      </c>
      <c r="B5204" t="s">
        <v>5427</v>
      </c>
      <c r="D5204" t="s">
        <v>227</v>
      </c>
      <c r="E5204" s="43">
        <v>0</v>
      </c>
      <c r="F5204" t="b">
        <v>0</v>
      </c>
    </row>
    <row r="5205" spans="1:6" x14ac:dyDescent="0.25">
      <c r="A5205" s="33" t="s">
        <v>198</v>
      </c>
      <c r="B5205" t="s">
        <v>5428</v>
      </c>
      <c r="D5205" t="s">
        <v>227</v>
      </c>
      <c r="E5205" s="43">
        <v>0</v>
      </c>
      <c r="F5205" t="b">
        <v>0</v>
      </c>
    </row>
    <row r="5206" spans="1:6" x14ac:dyDescent="0.25">
      <c r="A5206" s="33" t="s">
        <v>198</v>
      </c>
      <c r="B5206" t="s">
        <v>5429</v>
      </c>
      <c r="D5206" t="s">
        <v>227</v>
      </c>
      <c r="E5206" s="43">
        <v>0</v>
      </c>
      <c r="F5206" t="b">
        <v>0</v>
      </c>
    </row>
    <row r="5207" spans="1:6" x14ac:dyDescent="0.25">
      <c r="A5207" s="33" t="s">
        <v>198</v>
      </c>
      <c r="B5207" t="s">
        <v>5430</v>
      </c>
      <c r="D5207" t="s">
        <v>227</v>
      </c>
      <c r="E5207" s="43">
        <v>0</v>
      </c>
      <c r="F5207" t="b">
        <v>0</v>
      </c>
    </row>
    <row r="5208" spans="1:6" x14ac:dyDescent="0.25">
      <c r="A5208" s="33" t="s">
        <v>198</v>
      </c>
      <c r="B5208" t="s">
        <v>5431</v>
      </c>
      <c r="D5208" t="s">
        <v>227</v>
      </c>
      <c r="E5208" s="43">
        <v>0</v>
      </c>
      <c r="F5208" t="b">
        <v>0</v>
      </c>
    </row>
    <row r="5209" spans="1:6" x14ac:dyDescent="0.25">
      <c r="A5209" s="33" t="s">
        <v>198</v>
      </c>
      <c r="B5209" t="s">
        <v>5432</v>
      </c>
      <c r="D5209" t="s">
        <v>227</v>
      </c>
      <c r="E5209" s="43">
        <v>0</v>
      </c>
      <c r="F5209" t="b">
        <v>0</v>
      </c>
    </row>
    <row r="5210" spans="1:6" x14ac:dyDescent="0.25">
      <c r="A5210" s="33" t="s">
        <v>198</v>
      </c>
      <c r="B5210" t="s">
        <v>5433</v>
      </c>
      <c r="D5210" t="s">
        <v>227</v>
      </c>
      <c r="E5210" s="43">
        <v>0</v>
      </c>
      <c r="F5210" t="b">
        <v>0</v>
      </c>
    </row>
    <row r="5211" spans="1:6" x14ac:dyDescent="0.25">
      <c r="A5211" s="33" t="s">
        <v>198</v>
      </c>
      <c r="B5211" t="s">
        <v>5434</v>
      </c>
      <c r="D5211" t="s">
        <v>227</v>
      </c>
      <c r="E5211" s="43">
        <v>0</v>
      </c>
      <c r="F5211" t="b">
        <v>0</v>
      </c>
    </row>
    <row r="5212" spans="1:6" x14ac:dyDescent="0.25">
      <c r="A5212" s="33" t="s">
        <v>198</v>
      </c>
      <c r="B5212" t="s">
        <v>5435</v>
      </c>
      <c r="D5212" t="s">
        <v>227</v>
      </c>
      <c r="E5212" s="43">
        <v>0</v>
      </c>
      <c r="F5212" t="b">
        <v>0</v>
      </c>
    </row>
    <row r="5213" spans="1:6" x14ac:dyDescent="0.25">
      <c r="A5213" s="33" t="s">
        <v>198</v>
      </c>
      <c r="B5213" t="s">
        <v>5436</v>
      </c>
      <c r="D5213" t="s">
        <v>227</v>
      </c>
      <c r="E5213" s="43">
        <v>0</v>
      </c>
      <c r="F5213" t="b">
        <v>0</v>
      </c>
    </row>
    <row r="5214" spans="1:6" x14ac:dyDescent="0.25">
      <c r="A5214" s="33" t="s">
        <v>198</v>
      </c>
      <c r="B5214" t="s">
        <v>5437</v>
      </c>
      <c r="D5214" t="s">
        <v>227</v>
      </c>
      <c r="E5214" s="43">
        <v>0</v>
      </c>
      <c r="F5214" t="b">
        <v>0</v>
      </c>
    </row>
    <row r="5215" spans="1:6" x14ac:dyDescent="0.25">
      <c r="A5215" s="33" t="s">
        <v>198</v>
      </c>
      <c r="B5215" t="s">
        <v>5438</v>
      </c>
      <c r="D5215" t="s">
        <v>227</v>
      </c>
      <c r="E5215" s="43">
        <v>0</v>
      </c>
      <c r="F5215" t="b">
        <v>0</v>
      </c>
    </row>
    <row r="5216" spans="1:6" x14ac:dyDescent="0.25">
      <c r="A5216" s="33" t="s">
        <v>198</v>
      </c>
      <c r="B5216" t="s">
        <v>5439</v>
      </c>
      <c r="D5216" t="s">
        <v>227</v>
      </c>
      <c r="E5216" s="43">
        <v>0</v>
      </c>
      <c r="F5216" t="b">
        <v>0</v>
      </c>
    </row>
    <row r="5217" spans="1:6" x14ac:dyDescent="0.25">
      <c r="A5217" s="33" t="s">
        <v>198</v>
      </c>
      <c r="B5217" t="s">
        <v>5440</v>
      </c>
      <c r="D5217" t="s">
        <v>227</v>
      </c>
      <c r="E5217" s="43">
        <v>0</v>
      </c>
      <c r="F5217" t="b">
        <v>0</v>
      </c>
    </row>
    <row r="5218" spans="1:6" x14ac:dyDescent="0.25">
      <c r="A5218" s="33" t="s">
        <v>198</v>
      </c>
      <c r="B5218" t="s">
        <v>5441</v>
      </c>
      <c r="D5218" t="s">
        <v>227</v>
      </c>
      <c r="E5218" s="43">
        <v>0</v>
      </c>
      <c r="F5218" t="b">
        <v>0</v>
      </c>
    </row>
    <row r="5219" spans="1:6" x14ac:dyDescent="0.25">
      <c r="A5219" s="33" t="s">
        <v>198</v>
      </c>
      <c r="B5219" t="s">
        <v>5442</v>
      </c>
      <c r="D5219" t="s">
        <v>227</v>
      </c>
      <c r="E5219" s="43">
        <v>0</v>
      </c>
      <c r="F5219" t="b">
        <v>0</v>
      </c>
    </row>
    <row r="5220" spans="1:6" x14ac:dyDescent="0.25">
      <c r="A5220" s="33" t="s">
        <v>198</v>
      </c>
      <c r="B5220" t="s">
        <v>5443</v>
      </c>
      <c r="D5220" t="s">
        <v>227</v>
      </c>
      <c r="E5220" s="43">
        <v>0</v>
      </c>
      <c r="F5220" t="b">
        <v>0</v>
      </c>
    </row>
    <row r="5221" spans="1:6" x14ac:dyDescent="0.25">
      <c r="A5221" s="33" t="s">
        <v>198</v>
      </c>
      <c r="B5221" t="s">
        <v>5444</v>
      </c>
      <c r="D5221" t="s">
        <v>227</v>
      </c>
      <c r="E5221" s="43">
        <v>0</v>
      </c>
      <c r="F5221" t="b">
        <v>0</v>
      </c>
    </row>
    <row r="5222" spans="1:6" x14ac:dyDescent="0.25">
      <c r="A5222" s="33" t="s">
        <v>198</v>
      </c>
      <c r="B5222" t="s">
        <v>5445</v>
      </c>
      <c r="D5222" t="s">
        <v>227</v>
      </c>
      <c r="E5222" s="43">
        <v>0</v>
      </c>
      <c r="F5222" t="b">
        <v>0</v>
      </c>
    </row>
    <row r="5223" spans="1:6" x14ac:dyDescent="0.25">
      <c r="A5223" s="33" t="s">
        <v>198</v>
      </c>
      <c r="B5223" t="s">
        <v>5446</v>
      </c>
      <c r="D5223" t="s">
        <v>227</v>
      </c>
      <c r="E5223" s="43">
        <v>0</v>
      </c>
      <c r="F5223" t="b">
        <v>0</v>
      </c>
    </row>
    <row r="5224" spans="1:6" x14ac:dyDescent="0.25">
      <c r="A5224" s="33" t="s">
        <v>198</v>
      </c>
      <c r="B5224" t="s">
        <v>5447</v>
      </c>
      <c r="D5224" t="s">
        <v>227</v>
      </c>
      <c r="E5224" s="43">
        <v>0</v>
      </c>
      <c r="F5224" t="b">
        <v>0</v>
      </c>
    </row>
    <row r="5225" spans="1:6" x14ac:dyDescent="0.25">
      <c r="A5225" s="33" t="s">
        <v>198</v>
      </c>
      <c r="B5225" t="s">
        <v>5448</v>
      </c>
      <c r="D5225" t="s">
        <v>227</v>
      </c>
      <c r="E5225" s="43">
        <v>0</v>
      </c>
      <c r="F5225" t="b">
        <v>0</v>
      </c>
    </row>
    <row r="5226" spans="1:6" x14ac:dyDescent="0.25">
      <c r="A5226" s="33" t="s">
        <v>198</v>
      </c>
      <c r="B5226" t="s">
        <v>5449</v>
      </c>
      <c r="D5226" t="s">
        <v>227</v>
      </c>
      <c r="E5226" s="43">
        <v>0</v>
      </c>
      <c r="F5226" t="b">
        <v>0</v>
      </c>
    </row>
    <row r="5227" spans="1:6" x14ac:dyDescent="0.25">
      <c r="A5227" s="33" t="s">
        <v>198</v>
      </c>
      <c r="B5227" t="s">
        <v>5450</v>
      </c>
      <c r="D5227" t="s">
        <v>227</v>
      </c>
      <c r="E5227" s="43">
        <v>0</v>
      </c>
      <c r="F5227" t="b">
        <v>0</v>
      </c>
    </row>
    <row r="5228" spans="1:6" x14ac:dyDescent="0.25">
      <c r="A5228" s="33" t="s">
        <v>198</v>
      </c>
      <c r="B5228" t="s">
        <v>5451</v>
      </c>
      <c r="D5228" t="s">
        <v>227</v>
      </c>
      <c r="E5228" s="43">
        <v>0</v>
      </c>
      <c r="F5228" t="b">
        <v>0</v>
      </c>
    </row>
    <row r="5229" spans="1:6" x14ac:dyDescent="0.25">
      <c r="A5229" s="33" t="s">
        <v>198</v>
      </c>
      <c r="B5229" t="s">
        <v>5452</v>
      </c>
      <c r="D5229" t="s">
        <v>227</v>
      </c>
      <c r="E5229" s="43">
        <v>0</v>
      </c>
      <c r="F5229" t="b">
        <v>0</v>
      </c>
    </row>
    <row r="5230" spans="1:6" x14ac:dyDescent="0.25">
      <c r="A5230" s="33" t="s">
        <v>198</v>
      </c>
      <c r="B5230" t="s">
        <v>5453</v>
      </c>
      <c r="D5230" t="s">
        <v>227</v>
      </c>
      <c r="E5230" s="43">
        <v>0</v>
      </c>
      <c r="F5230" t="b">
        <v>0</v>
      </c>
    </row>
    <row r="5231" spans="1:6" x14ac:dyDescent="0.25">
      <c r="A5231" s="33" t="s">
        <v>198</v>
      </c>
      <c r="B5231" t="s">
        <v>5454</v>
      </c>
      <c r="D5231" t="s">
        <v>227</v>
      </c>
      <c r="E5231" s="43">
        <v>0</v>
      </c>
      <c r="F5231" t="b">
        <v>0</v>
      </c>
    </row>
    <row r="5232" spans="1:6" x14ac:dyDescent="0.25">
      <c r="A5232" s="33" t="s">
        <v>198</v>
      </c>
      <c r="B5232" t="s">
        <v>5455</v>
      </c>
      <c r="D5232" t="s">
        <v>227</v>
      </c>
      <c r="E5232" s="43">
        <v>0</v>
      </c>
      <c r="F5232" t="b">
        <v>0</v>
      </c>
    </row>
    <row r="5233" spans="1:6" x14ac:dyDescent="0.25">
      <c r="A5233" s="33" t="s">
        <v>198</v>
      </c>
      <c r="B5233" t="s">
        <v>5456</v>
      </c>
      <c r="D5233" t="s">
        <v>227</v>
      </c>
      <c r="E5233" s="43">
        <v>0</v>
      </c>
      <c r="F5233" t="b">
        <v>0</v>
      </c>
    </row>
    <row r="5234" spans="1:6" x14ac:dyDescent="0.25">
      <c r="A5234" s="33" t="s">
        <v>198</v>
      </c>
      <c r="B5234" t="s">
        <v>5457</v>
      </c>
      <c r="D5234" t="s">
        <v>227</v>
      </c>
      <c r="E5234" s="43">
        <v>0</v>
      </c>
      <c r="F5234" t="b">
        <v>0</v>
      </c>
    </row>
    <row r="5235" spans="1:6" x14ac:dyDescent="0.25">
      <c r="A5235" s="33" t="s">
        <v>198</v>
      </c>
      <c r="B5235" t="s">
        <v>5458</v>
      </c>
      <c r="D5235" t="s">
        <v>227</v>
      </c>
      <c r="E5235" s="43">
        <v>0</v>
      </c>
      <c r="F5235" t="b">
        <v>0</v>
      </c>
    </row>
    <row r="5236" spans="1:6" x14ac:dyDescent="0.25">
      <c r="A5236" s="33" t="s">
        <v>198</v>
      </c>
      <c r="B5236" t="s">
        <v>5459</v>
      </c>
      <c r="D5236" t="s">
        <v>227</v>
      </c>
      <c r="E5236" s="43">
        <v>0</v>
      </c>
      <c r="F5236" t="b">
        <v>0</v>
      </c>
    </row>
    <row r="5237" spans="1:6" x14ac:dyDescent="0.25">
      <c r="A5237" s="33" t="s">
        <v>198</v>
      </c>
      <c r="B5237" t="s">
        <v>5460</v>
      </c>
      <c r="D5237" t="s">
        <v>227</v>
      </c>
      <c r="E5237" s="43">
        <v>0</v>
      </c>
      <c r="F5237" t="b">
        <v>0</v>
      </c>
    </row>
    <row r="5238" spans="1:6" x14ac:dyDescent="0.25">
      <c r="A5238" s="33" t="s">
        <v>198</v>
      </c>
      <c r="B5238" t="s">
        <v>5461</v>
      </c>
      <c r="D5238" t="s">
        <v>227</v>
      </c>
      <c r="E5238" s="43">
        <v>0</v>
      </c>
      <c r="F5238" t="b">
        <v>0</v>
      </c>
    </row>
    <row r="5239" spans="1:6" x14ac:dyDescent="0.25">
      <c r="A5239" s="33" t="s">
        <v>198</v>
      </c>
      <c r="B5239" t="s">
        <v>5462</v>
      </c>
      <c r="D5239" t="s">
        <v>227</v>
      </c>
      <c r="E5239" s="43">
        <v>0</v>
      </c>
      <c r="F5239" t="b">
        <v>0</v>
      </c>
    </row>
    <row r="5240" spans="1:6" x14ac:dyDescent="0.25">
      <c r="A5240" s="33" t="s">
        <v>198</v>
      </c>
      <c r="B5240" t="s">
        <v>5463</v>
      </c>
      <c r="D5240" t="s">
        <v>227</v>
      </c>
      <c r="E5240" s="43">
        <v>0</v>
      </c>
      <c r="F5240" t="b">
        <v>0</v>
      </c>
    </row>
    <row r="5241" spans="1:6" x14ac:dyDescent="0.25">
      <c r="A5241" s="33" t="s">
        <v>198</v>
      </c>
      <c r="B5241" t="s">
        <v>5464</v>
      </c>
      <c r="D5241" t="s">
        <v>227</v>
      </c>
      <c r="E5241" s="43">
        <v>0</v>
      </c>
      <c r="F5241" t="b">
        <v>0</v>
      </c>
    </row>
    <row r="5242" spans="1:6" x14ac:dyDescent="0.25">
      <c r="A5242" s="33" t="s">
        <v>198</v>
      </c>
      <c r="B5242" t="s">
        <v>5465</v>
      </c>
      <c r="D5242" t="s">
        <v>227</v>
      </c>
      <c r="E5242" s="43">
        <v>0</v>
      </c>
      <c r="F5242" t="b">
        <v>0</v>
      </c>
    </row>
    <row r="5243" spans="1:6" x14ac:dyDescent="0.25">
      <c r="A5243" s="33" t="s">
        <v>198</v>
      </c>
      <c r="B5243" t="s">
        <v>5466</v>
      </c>
      <c r="D5243" t="s">
        <v>227</v>
      </c>
      <c r="E5243" s="43">
        <v>0</v>
      </c>
      <c r="F5243" t="b">
        <v>0</v>
      </c>
    </row>
    <row r="5244" spans="1:6" x14ac:dyDescent="0.25">
      <c r="A5244" s="33" t="s">
        <v>198</v>
      </c>
      <c r="B5244" t="s">
        <v>5467</v>
      </c>
      <c r="D5244" t="s">
        <v>227</v>
      </c>
      <c r="E5244" s="43">
        <v>0</v>
      </c>
      <c r="F5244" t="b">
        <v>0</v>
      </c>
    </row>
    <row r="5245" spans="1:6" x14ac:dyDescent="0.25">
      <c r="A5245" s="33" t="s">
        <v>198</v>
      </c>
      <c r="B5245" t="s">
        <v>5468</v>
      </c>
      <c r="D5245" t="s">
        <v>227</v>
      </c>
      <c r="E5245" s="43">
        <v>0</v>
      </c>
      <c r="F5245" t="b">
        <v>0</v>
      </c>
    </row>
    <row r="5246" spans="1:6" x14ac:dyDescent="0.25">
      <c r="A5246" s="33" t="s">
        <v>198</v>
      </c>
      <c r="B5246" t="s">
        <v>5469</v>
      </c>
      <c r="D5246" t="s">
        <v>227</v>
      </c>
      <c r="E5246" s="43">
        <v>0</v>
      </c>
      <c r="F5246" t="b">
        <v>0</v>
      </c>
    </row>
    <row r="5247" spans="1:6" x14ac:dyDescent="0.25">
      <c r="A5247" s="33" t="s">
        <v>198</v>
      </c>
      <c r="B5247" t="s">
        <v>5470</v>
      </c>
      <c r="D5247" t="s">
        <v>227</v>
      </c>
      <c r="E5247" s="43">
        <v>0</v>
      </c>
      <c r="F5247" t="b">
        <v>0</v>
      </c>
    </row>
    <row r="5248" spans="1:6" x14ac:dyDescent="0.25">
      <c r="A5248" s="33" t="s">
        <v>198</v>
      </c>
      <c r="B5248" t="s">
        <v>5471</v>
      </c>
      <c r="D5248" t="s">
        <v>227</v>
      </c>
      <c r="E5248" s="43">
        <v>0</v>
      </c>
      <c r="F5248" t="b">
        <v>0</v>
      </c>
    </row>
    <row r="5249" spans="1:6" x14ac:dyDescent="0.25">
      <c r="A5249" s="33" t="s">
        <v>198</v>
      </c>
      <c r="B5249" t="s">
        <v>5472</v>
      </c>
      <c r="D5249" t="s">
        <v>227</v>
      </c>
      <c r="E5249" s="43">
        <v>0</v>
      </c>
      <c r="F5249" t="b">
        <v>0</v>
      </c>
    </row>
    <row r="5250" spans="1:6" x14ac:dyDescent="0.25">
      <c r="A5250" s="33" t="s">
        <v>198</v>
      </c>
      <c r="B5250" t="s">
        <v>5473</v>
      </c>
      <c r="D5250" t="s">
        <v>227</v>
      </c>
      <c r="E5250" s="43">
        <v>0</v>
      </c>
      <c r="F5250" t="b">
        <v>0</v>
      </c>
    </row>
    <row r="5251" spans="1:6" x14ac:dyDescent="0.25">
      <c r="A5251" s="33" t="s">
        <v>198</v>
      </c>
      <c r="B5251" t="s">
        <v>5474</v>
      </c>
      <c r="D5251" t="s">
        <v>227</v>
      </c>
      <c r="E5251" s="43">
        <v>0</v>
      </c>
      <c r="F5251" t="b">
        <v>0</v>
      </c>
    </row>
    <row r="5252" spans="1:6" x14ac:dyDescent="0.25">
      <c r="A5252" s="33" t="s">
        <v>198</v>
      </c>
      <c r="B5252" t="s">
        <v>5475</v>
      </c>
      <c r="D5252" t="s">
        <v>227</v>
      </c>
      <c r="E5252" s="43">
        <v>0</v>
      </c>
      <c r="F5252" t="b">
        <v>0</v>
      </c>
    </row>
    <row r="5253" spans="1:6" x14ac:dyDescent="0.25">
      <c r="A5253" s="33" t="s">
        <v>198</v>
      </c>
      <c r="B5253" t="s">
        <v>5476</v>
      </c>
      <c r="D5253" t="s">
        <v>227</v>
      </c>
      <c r="E5253" s="43">
        <v>0</v>
      </c>
      <c r="F5253" t="b">
        <v>0</v>
      </c>
    </row>
    <row r="5254" spans="1:6" x14ac:dyDescent="0.25">
      <c r="A5254" s="33" t="s">
        <v>198</v>
      </c>
      <c r="B5254" t="s">
        <v>5477</v>
      </c>
      <c r="D5254" t="s">
        <v>227</v>
      </c>
      <c r="E5254" s="43">
        <v>0</v>
      </c>
      <c r="F5254" t="b">
        <v>0</v>
      </c>
    </row>
    <row r="5255" spans="1:6" x14ac:dyDescent="0.25">
      <c r="A5255" s="33" t="s">
        <v>198</v>
      </c>
      <c r="B5255" t="s">
        <v>5478</v>
      </c>
      <c r="D5255" t="s">
        <v>227</v>
      </c>
      <c r="E5255" s="43">
        <v>0</v>
      </c>
      <c r="F5255" t="b">
        <v>0</v>
      </c>
    </row>
    <row r="5256" spans="1:6" x14ac:dyDescent="0.25">
      <c r="A5256" s="33" t="s">
        <v>198</v>
      </c>
      <c r="B5256" t="s">
        <v>5479</v>
      </c>
      <c r="D5256" t="s">
        <v>227</v>
      </c>
      <c r="E5256" s="43">
        <v>0</v>
      </c>
      <c r="F5256" t="b">
        <v>0</v>
      </c>
    </row>
    <row r="5257" spans="1:6" x14ac:dyDescent="0.25">
      <c r="A5257" s="33" t="s">
        <v>198</v>
      </c>
      <c r="B5257" t="s">
        <v>5480</v>
      </c>
      <c r="D5257" t="s">
        <v>227</v>
      </c>
      <c r="E5257" s="43">
        <v>0</v>
      </c>
      <c r="F5257" t="b">
        <v>0</v>
      </c>
    </row>
    <row r="5258" spans="1:6" x14ac:dyDescent="0.25">
      <c r="A5258" s="33" t="s">
        <v>198</v>
      </c>
      <c r="B5258" t="s">
        <v>5481</v>
      </c>
      <c r="D5258" t="s">
        <v>227</v>
      </c>
      <c r="E5258" s="43">
        <v>0</v>
      </c>
      <c r="F5258" t="b">
        <v>0</v>
      </c>
    </row>
    <row r="5259" spans="1:6" x14ac:dyDescent="0.25">
      <c r="A5259" s="33" t="s">
        <v>198</v>
      </c>
      <c r="B5259" t="s">
        <v>5482</v>
      </c>
      <c r="D5259" t="s">
        <v>227</v>
      </c>
      <c r="E5259" s="43">
        <v>0</v>
      </c>
      <c r="F5259" t="b">
        <v>0</v>
      </c>
    </row>
    <row r="5260" spans="1:6" x14ac:dyDescent="0.25">
      <c r="A5260" s="33" t="s">
        <v>198</v>
      </c>
      <c r="B5260" t="s">
        <v>5483</v>
      </c>
      <c r="D5260" t="s">
        <v>227</v>
      </c>
      <c r="E5260" s="43">
        <v>0</v>
      </c>
      <c r="F5260" t="b">
        <v>0</v>
      </c>
    </row>
    <row r="5261" spans="1:6" x14ac:dyDescent="0.25">
      <c r="A5261" s="33" t="s">
        <v>198</v>
      </c>
      <c r="B5261" t="s">
        <v>5484</v>
      </c>
      <c r="D5261" t="s">
        <v>227</v>
      </c>
      <c r="E5261" s="43">
        <v>0</v>
      </c>
      <c r="F5261" t="b">
        <v>0</v>
      </c>
    </row>
    <row r="5262" spans="1:6" x14ac:dyDescent="0.25">
      <c r="A5262" s="33" t="s">
        <v>198</v>
      </c>
      <c r="B5262" t="s">
        <v>5485</v>
      </c>
      <c r="D5262" t="s">
        <v>227</v>
      </c>
      <c r="E5262" s="43">
        <v>0</v>
      </c>
      <c r="F5262" t="b">
        <v>0</v>
      </c>
    </row>
    <row r="5263" spans="1:6" x14ac:dyDescent="0.25">
      <c r="A5263" s="33" t="s">
        <v>198</v>
      </c>
      <c r="B5263" t="s">
        <v>5486</v>
      </c>
      <c r="D5263" t="s">
        <v>227</v>
      </c>
      <c r="E5263" s="43">
        <v>0</v>
      </c>
      <c r="F5263" t="b">
        <v>0</v>
      </c>
    </row>
    <row r="5264" spans="1:6" x14ac:dyDescent="0.25">
      <c r="A5264" s="33" t="s">
        <v>198</v>
      </c>
      <c r="B5264" t="s">
        <v>5487</v>
      </c>
      <c r="D5264" t="s">
        <v>227</v>
      </c>
      <c r="E5264" s="43">
        <v>0</v>
      </c>
      <c r="F5264" t="b">
        <v>0</v>
      </c>
    </row>
    <row r="5265" spans="1:6" x14ac:dyDescent="0.25">
      <c r="A5265" s="33" t="s">
        <v>198</v>
      </c>
      <c r="B5265" t="s">
        <v>5488</v>
      </c>
      <c r="D5265" t="s">
        <v>227</v>
      </c>
      <c r="E5265" s="43">
        <v>0</v>
      </c>
      <c r="F5265" t="b">
        <v>0</v>
      </c>
    </row>
    <row r="5266" spans="1:6" x14ac:dyDescent="0.25">
      <c r="A5266" s="33" t="s">
        <v>198</v>
      </c>
      <c r="B5266" t="s">
        <v>5489</v>
      </c>
      <c r="D5266" t="s">
        <v>227</v>
      </c>
      <c r="E5266" s="43">
        <v>0</v>
      </c>
      <c r="F5266" t="b">
        <v>0</v>
      </c>
    </row>
    <row r="5267" spans="1:6" x14ac:dyDescent="0.25">
      <c r="A5267" s="33" t="s">
        <v>198</v>
      </c>
      <c r="B5267" t="s">
        <v>5490</v>
      </c>
      <c r="D5267" t="s">
        <v>227</v>
      </c>
      <c r="E5267" s="43">
        <v>0</v>
      </c>
      <c r="F5267" t="b">
        <v>0</v>
      </c>
    </row>
    <row r="5268" spans="1:6" x14ac:dyDescent="0.25">
      <c r="A5268" s="33" t="s">
        <v>198</v>
      </c>
      <c r="B5268" t="s">
        <v>5491</v>
      </c>
      <c r="D5268" t="s">
        <v>227</v>
      </c>
      <c r="E5268" s="43">
        <v>0</v>
      </c>
      <c r="F5268" t="b">
        <v>0</v>
      </c>
    </row>
    <row r="5269" spans="1:6" x14ac:dyDescent="0.25">
      <c r="A5269" s="33" t="s">
        <v>198</v>
      </c>
      <c r="B5269" t="s">
        <v>5492</v>
      </c>
      <c r="D5269" t="s">
        <v>227</v>
      </c>
      <c r="E5269" s="43">
        <v>0</v>
      </c>
      <c r="F5269" t="b">
        <v>0</v>
      </c>
    </row>
    <row r="5270" spans="1:6" x14ac:dyDescent="0.25">
      <c r="A5270" s="33" t="s">
        <v>198</v>
      </c>
      <c r="B5270" t="s">
        <v>5493</v>
      </c>
      <c r="D5270" t="s">
        <v>227</v>
      </c>
      <c r="E5270" s="43">
        <v>0</v>
      </c>
      <c r="F5270" t="b">
        <v>0</v>
      </c>
    </row>
    <row r="5271" spans="1:6" x14ac:dyDescent="0.25">
      <c r="A5271" s="33" t="s">
        <v>198</v>
      </c>
      <c r="B5271" t="s">
        <v>5494</v>
      </c>
      <c r="D5271" t="s">
        <v>227</v>
      </c>
      <c r="E5271" s="43">
        <v>0</v>
      </c>
      <c r="F5271" t="b">
        <v>0</v>
      </c>
    </row>
    <row r="5272" spans="1:6" x14ac:dyDescent="0.25">
      <c r="A5272" s="33" t="s">
        <v>198</v>
      </c>
      <c r="B5272" t="s">
        <v>5495</v>
      </c>
      <c r="D5272" t="s">
        <v>227</v>
      </c>
      <c r="E5272" s="43">
        <v>0</v>
      </c>
      <c r="F5272" t="b">
        <v>0</v>
      </c>
    </row>
    <row r="5273" spans="1:6" x14ac:dyDescent="0.25">
      <c r="A5273" s="33" t="s">
        <v>198</v>
      </c>
      <c r="B5273" t="s">
        <v>5496</v>
      </c>
      <c r="D5273" t="s">
        <v>227</v>
      </c>
      <c r="E5273" s="43">
        <v>0</v>
      </c>
      <c r="F5273" t="b">
        <v>0</v>
      </c>
    </row>
    <row r="5274" spans="1:6" x14ac:dyDescent="0.25">
      <c r="A5274" s="33" t="s">
        <v>198</v>
      </c>
      <c r="B5274" t="s">
        <v>5497</v>
      </c>
      <c r="D5274" t="s">
        <v>227</v>
      </c>
      <c r="E5274" s="43">
        <v>0</v>
      </c>
      <c r="F5274" t="b">
        <v>0</v>
      </c>
    </row>
    <row r="5275" spans="1:6" x14ac:dyDescent="0.25">
      <c r="A5275" s="33" t="s">
        <v>198</v>
      </c>
      <c r="B5275" t="s">
        <v>5498</v>
      </c>
      <c r="D5275" t="s">
        <v>227</v>
      </c>
      <c r="E5275" s="43">
        <v>0</v>
      </c>
      <c r="F5275" t="b">
        <v>0</v>
      </c>
    </row>
    <row r="5276" spans="1:6" x14ac:dyDescent="0.25">
      <c r="A5276" s="33" t="s">
        <v>198</v>
      </c>
      <c r="B5276" t="s">
        <v>5499</v>
      </c>
      <c r="D5276" t="s">
        <v>227</v>
      </c>
      <c r="E5276" s="43">
        <v>0</v>
      </c>
      <c r="F5276" t="b">
        <v>0</v>
      </c>
    </row>
    <row r="5277" spans="1:6" x14ac:dyDescent="0.25">
      <c r="A5277" s="33" t="s">
        <v>198</v>
      </c>
      <c r="B5277" t="s">
        <v>5500</v>
      </c>
      <c r="D5277" t="s">
        <v>227</v>
      </c>
      <c r="E5277" s="43">
        <v>0</v>
      </c>
      <c r="F5277" t="b">
        <v>0</v>
      </c>
    </row>
    <row r="5278" spans="1:6" x14ac:dyDescent="0.25">
      <c r="A5278" s="33" t="s">
        <v>198</v>
      </c>
      <c r="B5278" t="s">
        <v>5501</v>
      </c>
      <c r="D5278" t="s">
        <v>227</v>
      </c>
      <c r="E5278" s="43">
        <v>0</v>
      </c>
      <c r="F5278" t="b">
        <v>0</v>
      </c>
    </row>
    <row r="5279" spans="1:6" x14ac:dyDescent="0.25">
      <c r="A5279" s="33" t="s">
        <v>198</v>
      </c>
      <c r="B5279" t="s">
        <v>5502</v>
      </c>
      <c r="D5279" t="s">
        <v>227</v>
      </c>
      <c r="E5279" s="43">
        <v>0</v>
      </c>
      <c r="F5279" t="b">
        <v>0</v>
      </c>
    </row>
    <row r="5280" spans="1:6" x14ac:dyDescent="0.25">
      <c r="A5280" s="33" t="s">
        <v>198</v>
      </c>
      <c r="B5280" t="s">
        <v>5503</v>
      </c>
      <c r="D5280" t="s">
        <v>227</v>
      </c>
      <c r="E5280" s="43">
        <v>0</v>
      </c>
      <c r="F5280" t="b">
        <v>0</v>
      </c>
    </row>
    <row r="5281" spans="1:6" x14ac:dyDescent="0.25">
      <c r="A5281" s="33" t="s">
        <v>198</v>
      </c>
      <c r="B5281" t="s">
        <v>5504</v>
      </c>
      <c r="D5281" t="s">
        <v>227</v>
      </c>
      <c r="E5281" s="43">
        <v>0</v>
      </c>
      <c r="F5281" t="b">
        <v>0</v>
      </c>
    </row>
    <row r="5282" spans="1:6" x14ac:dyDescent="0.25">
      <c r="A5282" s="33" t="s">
        <v>198</v>
      </c>
      <c r="B5282" t="s">
        <v>5505</v>
      </c>
      <c r="D5282" t="s">
        <v>227</v>
      </c>
      <c r="E5282" s="43">
        <v>0</v>
      </c>
      <c r="F5282" t="b">
        <v>0</v>
      </c>
    </row>
    <row r="5283" spans="1:6" x14ac:dyDescent="0.25">
      <c r="A5283" s="33" t="s">
        <v>198</v>
      </c>
      <c r="B5283" t="s">
        <v>5506</v>
      </c>
      <c r="D5283" t="s">
        <v>227</v>
      </c>
      <c r="E5283" s="43">
        <v>0</v>
      </c>
      <c r="F5283" t="b">
        <v>0</v>
      </c>
    </row>
    <row r="5284" spans="1:6" x14ac:dyDescent="0.25">
      <c r="A5284" s="33" t="s">
        <v>198</v>
      </c>
      <c r="B5284" t="s">
        <v>5507</v>
      </c>
      <c r="D5284" t="s">
        <v>227</v>
      </c>
      <c r="E5284" s="43">
        <v>0</v>
      </c>
      <c r="F5284" t="b">
        <v>0</v>
      </c>
    </row>
    <row r="5285" spans="1:6" x14ac:dyDescent="0.25">
      <c r="A5285" s="33" t="s">
        <v>198</v>
      </c>
      <c r="B5285" t="s">
        <v>5508</v>
      </c>
      <c r="D5285" t="s">
        <v>227</v>
      </c>
      <c r="E5285" s="43">
        <v>0</v>
      </c>
      <c r="F5285" t="b">
        <v>0</v>
      </c>
    </row>
    <row r="5286" spans="1:6" x14ac:dyDescent="0.25">
      <c r="A5286" s="33" t="s">
        <v>198</v>
      </c>
      <c r="B5286" t="s">
        <v>5509</v>
      </c>
      <c r="D5286" t="s">
        <v>227</v>
      </c>
      <c r="E5286" s="43">
        <v>0</v>
      </c>
      <c r="F5286" t="b">
        <v>0</v>
      </c>
    </row>
    <row r="5287" spans="1:6" x14ac:dyDescent="0.25">
      <c r="A5287" s="33" t="s">
        <v>198</v>
      </c>
      <c r="B5287" t="s">
        <v>5510</v>
      </c>
      <c r="D5287" t="s">
        <v>227</v>
      </c>
      <c r="E5287" s="43">
        <v>0</v>
      </c>
      <c r="F5287" t="b">
        <v>0</v>
      </c>
    </row>
    <row r="5288" spans="1:6" x14ac:dyDescent="0.25">
      <c r="A5288" s="33" t="s">
        <v>198</v>
      </c>
      <c r="B5288" t="s">
        <v>5511</v>
      </c>
      <c r="D5288" t="s">
        <v>227</v>
      </c>
      <c r="E5288" s="43">
        <v>0</v>
      </c>
      <c r="F5288" t="b">
        <v>0</v>
      </c>
    </row>
    <row r="5289" spans="1:6" x14ac:dyDescent="0.25">
      <c r="A5289" s="33" t="s">
        <v>198</v>
      </c>
      <c r="B5289" t="s">
        <v>5512</v>
      </c>
      <c r="D5289" t="s">
        <v>227</v>
      </c>
      <c r="E5289" s="43">
        <v>0</v>
      </c>
      <c r="F5289" t="b">
        <v>0</v>
      </c>
    </row>
    <row r="5290" spans="1:6" x14ac:dyDescent="0.25">
      <c r="A5290" s="33" t="s">
        <v>198</v>
      </c>
      <c r="B5290" t="s">
        <v>5513</v>
      </c>
      <c r="D5290" t="s">
        <v>227</v>
      </c>
      <c r="E5290" s="43">
        <v>0</v>
      </c>
      <c r="F5290" t="b">
        <v>0</v>
      </c>
    </row>
    <row r="5291" spans="1:6" x14ac:dyDescent="0.25">
      <c r="A5291" s="33" t="s">
        <v>198</v>
      </c>
      <c r="B5291" t="s">
        <v>5514</v>
      </c>
      <c r="D5291" t="s">
        <v>227</v>
      </c>
      <c r="E5291" s="43">
        <v>0</v>
      </c>
      <c r="F5291" t="b">
        <v>0</v>
      </c>
    </row>
    <row r="5292" spans="1:6" x14ac:dyDescent="0.25">
      <c r="A5292" s="33" t="s">
        <v>198</v>
      </c>
      <c r="B5292" t="s">
        <v>5515</v>
      </c>
      <c r="D5292" t="s">
        <v>227</v>
      </c>
      <c r="E5292" s="43">
        <v>0</v>
      </c>
      <c r="F5292" t="b">
        <v>0</v>
      </c>
    </row>
    <row r="5293" spans="1:6" x14ac:dyDescent="0.25">
      <c r="A5293" s="33" t="s">
        <v>198</v>
      </c>
      <c r="B5293" t="s">
        <v>5516</v>
      </c>
      <c r="D5293" t="s">
        <v>227</v>
      </c>
      <c r="E5293" s="43">
        <v>0</v>
      </c>
      <c r="F5293" t="b">
        <v>0</v>
      </c>
    </row>
    <row r="5294" spans="1:6" x14ac:dyDescent="0.25">
      <c r="A5294" s="33" t="s">
        <v>198</v>
      </c>
      <c r="B5294" t="s">
        <v>5517</v>
      </c>
      <c r="D5294" t="s">
        <v>227</v>
      </c>
      <c r="E5294" s="43">
        <v>0</v>
      </c>
      <c r="F5294" t="b">
        <v>0</v>
      </c>
    </row>
    <row r="5295" spans="1:6" x14ac:dyDescent="0.25">
      <c r="A5295" s="33" t="s">
        <v>198</v>
      </c>
      <c r="B5295" t="s">
        <v>5518</v>
      </c>
      <c r="D5295" t="s">
        <v>227</v>
      </c>
      <c r="E5295" s="43">
        <v>0</v>
      </c>
      <c r="F5295" t="b">
        <v>0</v>
      </c>
    </row>
    <row r="5296" spans="1:6" x14ac:dyDescent="0.25">
      <c r="A5296" s="33" t="s">
        <v>198</v>
      </c>
      <c r="B5296" t="s">
        <v>5519</v>
      </c>
      <c r="D5296" t="s">
        <v>227</v>
      </c>
      <c r="E5296" s="43">
        <v>0</v>
      </c>
      <c r="F5296" t="b">
        <v>0</v>
      </c>
    </row>
    <row r="5297" spans="1:6" x14ac:dyDescent="0.25">
      <c r="A5297" s="33" t="s">
        <v>198</v>
      </c>
      <c r="B5297" t="s">
        <v>5520</v>
      </c>
      <c r="D5297" t="s">
        <v>227</v>
      </c>
      <c r="E5297" s="43">
        <v>0</v>
      </c>
      <c r="F5297" t="b">
        <v>0</v>
      </c>
    </row>
    <row r="5298" spans="1:6" x14ac:dyDescent="0.25">
      <c r="A5298" s="33" t="s">
        <v>198</v>
      </c>
      <c r="B5298" t="s">
        <v>5521</v>
      </c>
      <c r="D5298" t="s">
        <v>227</v>
      </c>
      <c r="E5298" s="43">
        <v>0</v>
      </c>
      <c r="F5298" t="b">
        <v>0</v>
      </c>
    </row>
    <row r="5299" spans="1:6" x14ac:dyDescent="0.25">
      <c r="A5299" s="33" t="s">
        <v>198</v>
      </c>
      <c r="B5299" t="s">
        <v>5522</v>
      </c>
      <c r="D5299" t="s">
        <v>227</v>
      </c>
      <c r="E5299" s="43">
        <v>0</v>
      </c>
      <c r="F5299" t="b">
        <v>0</v>
      </c>
    </row>
    <row r="5300" spans="1:6" x14ac:dyDescent="0.25">
      <c r="A5300" s="33" t="s">
        <v>198</v>
      </c>
      <c r="B5300" t="s">
        <v>5523</v>
      </c>
      <c r="D5300" t="s">
        <v>227</v>
      </c>
      <c r="E5300" s="43">
        <v>0</v>
      </c>
      <c r="F5300" t="b">
        <v>0</v>
      </c>
    </row>
    <row r="5301" spans="1:6" x14ac:dyDescent="0.25">
      <c r="A5301" s="33" t="s">
        <v>198</v>
      </c>
      <c r="B5301" t="s">
        <v>5524</v>
      </c>
      <c r="D5301" t="s">
        <v>227</v>
      </c>
      <c r="E5301" s="43">
        <v>0</v>
      </c>
      <c r="F5301" t="b">
        <v>0</v>
      </c>
    </row>
    <row r="5302" spans="1:6" x14ac:dyDescent="0.25">
      <c r="A5302" s="33" t="s">
        <v>198</v>
      </c>
      <c r="B5302" t="s">
        <v>5525</v>
      </c>
      <c r="D5302" t="s">
        <v>227</v>
      </c>
      <c r="E5302" s="43">
        <v>0</v>
      </c>
      <c r="F5302" t="b">
        <v>0</v>
      </c>
    </row>
    <row r="5303" spans="1:6" x14ac:dyDescent="0.25">
      <c r="A5303" s="33" t="s">
        <v>198</v>
      </c>
      <c r="B5303" t="s">
        <v>5526</v>
      </c>
      <c r="D5303" t="s">
        <v>227</v>
      </c>
      <c r="E5303" s="43">
        <v>0</v>
      </c>
      <c r="F5303" t="b">
        <v>0</v>
      </c>
    </row>
    <row r="5304" spans="1:6" x14ac:dyDescent="0.25">
      <c r="A5304" s="33" t="s">
        <v>198</v>
      </c>
      <c r="B5304" t="s">
        <v>5527</v>
      </c>
      <c r="D5304" t="s">
        <v>227</v>
      </c>
      <c r="E5304" s="43">
        <v>0</v>
      </c>
      <c r="F5304" t="b">
        <v>0</v>
      </c>
    </row>
    <row r="5305" spans="1:6" x14ac:dyDescent="0.25">
      <c r="A5305" s="33" t="s">
        <v>198</v>
      </c>
      <c r="B5305" t="s">
        <v>5528</v>
      </c>
      <c r="D5305" t="s">
        <v>227</v>
      </c>
      <c r="E5305" s="43">
        <v>0</v>
      </c>
      <c r="F5305" t="b">
        <v>0</v>
      </c>
    </row>
    <row r="5306" spans="1:6" x14ac:dyDescent="0.25">
      <c r="A5306" s="33" t="s">
        <v>198</v>
      </c>
      <c r="B5306" t="s">
        <v>5529</v>
      </c>
      <c r="D5306" t="s">
        <v>227</v>
      </c>
      <c r="E5306" s="43">
        <v>0</v>
      </c>
      <c r="F5306" t="b">
        <v>0</v>
      </c>
    </row>
    <row r="5307" spans="1:6" x14ac:dyDescent="0.25">
      <c r="A5307" s="33" t="s">
        <v>198</v>
      </c>
      <c r="B5307" t="s">
        <v>5530</v>
      </c>
      <c r="D5307" t="s">
        <v>227</v>
      </c>
      <c r="E5307" s="43">
        <v>0</v>
      </c>
      <c r="F5307" t="b">
        <v>0</v>
      </c>
    </row>
    <row r="5308" spans="1:6" x14ac:dyDescent="0.25">
      <c r="A5308" s="33" t="s">
        <v>198</v>
      </c>
      <c r="B5308" t="s">
        <v>5531</v>
      </c>
      <c r="D5308" t="s">
        <v>227</v>
      </c>
      <c r="E5308" s="43">
        <v>0</v>
      </c>
      <c r="F5308" t="b">
        <v>0</v>
      </c>
    </row>
    <row r="5309" spans="1:6" x14ac:dyDescent="0.25">
      <c r="A5309" s="33" t="s">
        <v>198</v>
      </c>
      <c r="B5309" t="s">
        <v>5532</v>
      </c>
      <c r="D5309" t="s">
        <v>227</v>
      </c>
      <c r="E5309" s="43">
        <v>0</v>
      </c>
      <c r="F5309" t="b">
        <v>0</v>
      </c>
    </row>
    <row r="5310" spans="1:6" x14ac:dyDescent="0.25">
      <c r="A5310" s="33" t="s">
        <v>198</v>
      </c>
      <c r="B5310" t="s">
        <v>5533</v>
      </c>
      <c r="D5310" t="s">
        <v>227</v>
      </c>
      <c r="E5310" s="43">
        <v>0</v>
      </c>
      <c r="F5310" t="b">
        <v>0</v>
      </c>
    </row>
    <row r="5311" spans="1:6" x14ac:dyDescent="0.25">
      <c r="A5311" s="33" t="s">
        <v>198</v>
      </c>
      <c r="B5311" t="s">
        <v>5534</v>
      </c>
      <c r="D5311" t="s">
        <v>227</v>
      </c>
      <c r="E5311" s="43">
        <v>0</v>
      </c>
      <c r="F5311" t="b">
        <v>0</v>
      </c>
    </row>
    <row r="5312" spans="1:6" x14ac:dyDescent="0.25">
      <c r="A5312" s="33" t="s">
        <v>198</v>
      </c>
      <c r="B5312" t="s">
        <v>5535</v>
      </c>
      <c r="D5312" t="s">
        <v>227</v>
      </c>
      <c r="E5312" s="43">
        <v>0</v>
      </c>
      <c r="F5312" t="b">
        <v>0</v>
      </c>
    </row>
    <row r="5313" spans="1:6" x14ac:dyDescent="0.25">
      <c r="A5313" s="33" t="s">
        <v>198</v>
      </c>
      <c r="B5313" t="s">
        <v>5536</v>
      </c>
      <c r="D5313" t="s">
        <v>227</v>
      </c>
      <c r="E5313" s="43">
        <v>0</v>
      </c>
      <c r="F5313" t="b">
        <v>0</v>
      </c>
    </row>
    <row r="5314" spans="1:6" x14ac:dyDescent="0.25">
      <c r="A5314" s="33" t="s">
        <v>198</v>
      </c>
      <c r="B5314" t="s">
        <v>5537</v>
      </c>
      <c r="D5314" t="s">
        <v>227</v>
      </c>
      <c r="E5314" s="43">
        <v>0</v>
      </c>
      <c r="F5314" t="b">
        <v>0</v>
      </c>
    </row>
    <row r="5315" spans="1:6" x14ac:dyDescent="0.25">
      <c r="A5315" s="33" t="s">
        <v>198</v>
      </c>
      <c r="B5315" t="s">
        <v>5538</v>
      </c>
      <c r="D5315" t="s">
        <v>227</v>
      </c>
      <c r="E5315" s="43">
        <v>0</v>
      </c>
      <c r="F5315" t="b">
        <v>0</v>
      </c>
    </row>
    <row r="5316" spans="1:6" x14ac:dyDescent="0.25">
      <c r="A5316" s="33" t="s">
        <v>198</v>
      </c>
      <c r="B5316" t="s">
        <v>5539</v>
      </c>
      <c r="D5316" t="s">
        <v>227</v>
      </c>
      <c r="E5316" s="43">
        <v>0</v>
      </c>
      <c r="F5316" t="b">
        <v>0</v>
      </c>
    </row>
    <row r="5317" spans="1:6" x14ac:dyDescent="0.25">
      <c r="A5317" s="33" t="s">
        <v>198</v>
      </c>
      <c r="B5317" t="s">
        <v>5540</v>
      </c>
      <c r="D5317" t="s">
        <v>227</v>
      </c>
      <c r="E5317" s="43">
        <v>0</v>
      </c>
      <c r="F5317" t="b">
        <v>0</v>
      </c>
    </row>
    <row r="5318" spans="1:6" x14ac:dyDescent="0.25">
      <c r="A5318" s="33" t="s">
        <v>198</v>
      </c>
      <c r="B5318" t="s">
        <v>5541</v>
      </c>
      <c r="D5318" t="s">
        <v>227</v>
      </c>
      <c r="E5318" s="43">
        <v>0</v>
      </c>
      <c r="F5318" t="b">
        <v>0</v>
      </c>
    </row>
    <row r="5319" spans="1:6" x14ac:dyDescent="0.25">
      <c r="A5319" s="33" t="s">
        <v>198</v>
      </c>
      <c r="B5319" t="s">
        <v>5542</v>
      </c>
      <c r="D5319" t="s">
        <v>227</v>
      </c>
      <c r="E5319" s="43">
        <v>0</v>
      </c>
      <c r="F5319" t="b">
        <v>0</v>
      </c>
    </row>
    <row r="5320" spans="1:6" x14ac:dyDescent="0.25">
      <c r="A5320" s="33" t="s">
        <v>198</v>
      </c>
      <c r="B5320" t="s">
        <v>5543</v>
      </c>
      <c r="D5320" t="s">
        <v>227</v>
      </c>
      <c r="E5320" s="43">
        <v>0</v>
      </c>
      <c r="F5320" t="b">
        <v>0</v>
      </c>
    </row>
    <row r="5321" spans="1:6" x14ac:dyDescent="0.25">
      <c r="A5321" s="33" t="s">
        <v>198</v>
      </c>
      <c r="B5321" t="s">
        <v>5544</v>
      </c>
      <c r="D5321" t="s">
        <v>227</v>
      </c>
      <c r="E5321" s="43">
        <v>0</v>
      </c>
      <c r="F5321" t="b">
        <v>0</v>
      </c>
    </row>
    <row r="5322" spans="1:6" x14ac:dyDescent="0.25">
      <c r="A5322" s="33" t="s">
        <v>198</v>
      </c>
      <c r="B5322" t="s">
        <v>5545</v>
      </c>
      <c r="D5322" t="s">
        <v>227</v>
      </c>
      <c r="E5322" s="43">
        <v>0</v>
      </c>
      <c r="F5322" t="b">
        <v>0</v>
      </c>
    </row>
    <row r="5323" spans="1:6" x14ac:dyDescent="0.25">
      <c r="A5323" s="33" t="s">
        <v>198</v>
      </c>
      <c r="B5323" t="s">
        <v>5546</v>
      </c>
      <c r="D5323" t="s">
        <v>227</v>
      </c>
      <c r="E5323" s="43">
        <v>0</v>
      </c>
      <c r="F5323" t="b">
        <v>0</v>
      </c>
    </row>
    <row r="5324" spans="1:6" x14ac:dyDescent="0.25">
      <c r="A5324" s="33" t="s">
        <v>198</v>
      </c>
      <c r="B5324" t="s">
        <v>5547</v>
      </c>
      <c r="D5324" t="s">
        <v>227</v>
      </c>
      <c r="E5324" s="43">
        <v>0</v>
      </c>
      <c r="F5324" t="b">
        <v>0</v>
      </c>
    </row>
    <row r="5325" spans="1:6" x14ac:dyDescent="0.25">
      <c r="A5325" s="33" t="s">
        <v>198</v>
      </c>
      <c r="B5325" t="s">
        <v>5548</v>
      </c>
      <c r="D5325" t="s">
        <v>227</v>
      </c>
      <c r="E5325" s="43">
        <v>0</v>
      </c>
      <c r="F5325" t="b">
        <v>0</v>
      </c>
    </row>
    <row r="5326" spans="1:6" x14ac:dyDescent="0.25">
      <c r="A5326" s="33" t="s">
        <v>198</v>
      </c>
      <c r="B5326" t="s">
        <v>5549</v>
      </c>
      <c r="D5326" t="s">
        <v>227</v>
      </c>
      <c r="E5326" s="43">
        <v>0</v>
      </c>
      <c r="F5326" t="b">
        <v>0</v>
      </c>
    </row>
    <row r="5327" spans="1:6" x14ac:dyDescent="0.25">
      <c r="A5327" s="33" t="s">
        <v>198</v>
      </c>
      <c r="B5327" t="s">
        <v>5550</v>
      </c>
      <c r="D5327" t="s">
        <v>227</v>
      </c>
      <c r="E5327" s="43">
        <v>0</v>
      </c>
      <c r="F5327" t="b">
        <v>0</v>
      </c>
    </row>
    <row r="5328" spans="1:6" x14ac:dyDescent="0.25">
      <c r="A5328" s="33" t="s">
        <v>198</v>
      </c>
      <c r="B5328" t="s">
        <v>5551</v>
      </c>
      <c r="D5328" t="s">
        <v>227</v>
      </c>
      <c r="E5328" s="43">
        <v>0</v>
      </c>
      <c r="F5328" t="b">
        <v>0</v>
      </c>
    </row>
    <row r="5329" spans="1:6" x14ac:dyDescent="0.25">
      <c r="A5329" s="33" t="s">
        <v>198</v>
      </c>
      <c r="B5329" t="s">
        <v>5552</v>
      </c>
      <c r="D5329" t="s">
        <v>227</v>
      </c>
      <c r="E5329" s="43">
        <v>0</v>
      </c>
      <c r="F5329" t="b">
        <v>0</v>
      </c>
    </row>
    <row r="5330" spans="1:6" x14ac:dyDescent="0.25">
      <c r="A5330" s="33" t="s">
        <v>198</v>
      </c>
      <c r="B5330" t="s">
        <v>5553</v>
      </c>
      <c r="D5330" t="s">
        <v>227</v>
      </c>
      <c r="E5330" s="43">
        <v>0</v>
      </c>
      <c r="F5330" t="b">
        <v>0</v>
      </c>
    </row>
    <row r="5331" spans="1:6" x14ac:dyDescent="0.25">
      <c r="A5331" s="33" t="s">
        <v>198</v>
      </c>
      <c r="B5331" t="s">
        <v>5554</v>
      </c>
      <c r="D5331" t="s">
        <v>227</v>
      </c>
      <c r="E5331" s="43">
        <v>0</v>
      </c>
      <c r="F5331" t="b">
        <v>0</v>
      </c>
    </row>
    <row r="5332" spans="1:6" x14ac:dyDescent="0.25">
      <c r="A5332" s="33" t="s">
        <v>198</v>
      </c>
      <c r="B5332" t="s">
        <v>5555</v>
      </c>
      <c r="D5332" t="s">
        <v>227</v>
      </c>
      <c r="E5332" s="43">
        <v>0</v>
      </c>
      <c r="F5332" t="b">
        <v>0</v>
      </c>
    </row>
    <row r="5333" spans="1:6" x14ac:dyDescent="0.25">
      <c r="A5333" s="33" t="s">
        <v>198</v>
      </c>
      <c r="B5333" t="s">
        <v>5556</v>
      </c>
      <c r="D5333" t="s">
        <v>227</v>
      </c>
      <c r="E5333" s="43">
        <v>0</v>
      </c>
      <c r="F5333" t="b">
        <v>0</v>
      </c>
    </row>
    <row r="5334" spans="1:6" x14ac:dyDescent="0.25">
      <c r="A5334" s="33" t="s">
        <v>198</v>
      </c>
      <c r="B5334" t="s">
        <v>5557</v>
      </c>
      <c r="D5334" t="s">
        <v>227</v>
      </c>
      <c r="E5334" s="43">
        <v>0</v>
      </c>
      <c r="F5334" t="b">
        <v>0</v>
      </c>
    </row>
    <row r="5335" spans="1:6" x14ac:dyDescent="0.25">
      <c r="A5335" s="33" t="s">
        <v>198</v>
      </c>
      <c r="B5335" t="s">
        <v>5558</v>
      </c>
      <c r="D5335" t="s">
        <v>227</v>
      </c>
      <c r="E5335" s="43">
        <v>0</v>
      </c>
      <c r="F5335" t="b">
        <v>0</v>
      </c>
    </row>
    <row r="5336" spans="1:6" x14ac:dyDescent="0.25">
      <c r="A5336" s="33" t="s">
        <v>198</v>
      </c>
      <c r="B5336" t="s">
        <v>5559</v>
      </c>
      <c r="D5336" t="s">
        <v>227</v>
      </c>
      <c r="E5336" s="43">
        <v>0</v>
      </c>
      <c r="F5336" t="b">
        <v>0</v>
      </c>
    </row>
    <row r="5337" spans="1:6" x14ac:dyDescent="0.25">
      <c r="A5337" s="33" t="s">
        <v>198</v>
      </c>
      <c r="B5337" t="s">
        <v>5560</v>
      </c>
      <c r="D5337" t="s">
        <v>227</v>
      </c>
      <c r="E5337" s="43">
        <v>0</v>
      </c>
      <c r="F5337" t="b">
        <v>0</v>
      </c>
    </row>
    <row r="5338" spans="1:6" x14ac:dyDescent="0.25">
      <c r="A5338" s="33" t="s">
        <v>198</v>
      </c>
      <c r="B5338" t="s">
        <v>5561</v>
      </c>
      <c r="D5338" t="s">
        <v>227</v>
      </c>
      <c r="E5338" s="43">
        <v>0</v>
      </c>
      <c r="F5338" t="b">
        <v>0</v>
      </c>
    </row>
    <row r="5339" spans="1:6" x14ac:dyDescent="0.25">
      <c r="A5339" s="33" t="s">
        <v>198</v>
      </c>
      <c r="B5339" t="s">
        <v>5562</v>
      </c>
      <c r="D5339" t="s">
        <v>227</v>
      </c>
      <c r="E5339" s="43">
        <v>0</v>
      </c>
      <c r="F5339" t="b">
        <v>0</v>
      </c>
    </row>
    <row r="5340" spans="1:6" x14ac:dyDescent="0.25">
      <c r="A5340" s="33" t="s">
        <v>198</v>
      </c>
      <c r="B5340" t="s">
        <v>5563</v>
      </c>
      <c r="D5340" t="s">
        <v>227</v>
      </c>
      <c r="E5340" s="43">
        <v>0</v>
      </c>
      <c r="F5340" t="b">
        <v>0</v>
      </c>
    </row>
    <row r="5341" spans="1:6" x14ac:dyDescent="0.25">
      <c r="A5341" s="33" t="s">
        <v>198</v>
      </c>
      <c r="B5341" t="s">
        <v>5564</v>
      </c>
      <c r="D5341" t="s">
        <v>227</v>
      </c>
      <c r="E5341" s="43">
        <v>0</v>
      </c>
      <c r="F5341" t="b">
        <v>0</v>
      </c>
    </row>
    <row r="5342" spans="1:6" x14ac:dyDescent="0.25">
      <c r="A5342" s="33" t="s">
        <v>198</v>
      </c>
      <c r="B5342" t="s">
        <v>5565</v>
      </c>
      <c r="D5342" t="s">
        <v>227</v>
      </c>
      <c r="E5342" s="43">
        <v>0</v>
      </c>
      <c r="F5342" t="b">
        <v>0</v>
      </c>
    </row>
    <row r="5343" spans="1:6" x14ac:dyDescent="0.25">
      <c r="A5343" s="33" t="s">
        <v>198</v>
      </c>
      <c r="B5343" t="s">
        <v>5566</v>
      </c>
      <c r="D5343" t="s">
        <v>227</v>
      </c>
      <c r="E5343" s="43">
        <v>0</v>
      </c>
      <c r="F5343" t="b">
        <v>0</v>
      </c>
    </row>
    <row r="5344" spans="1:6" x14ac:dyDescent="0.25">
      <c r="A5344" s="33" t="s">
        <v>198</v>
      </c>
      <c r="B5344" t="s">
        <v>5567</v>
      </c>
      <c r="D5344" t="s">
        <v>227</v>
      </c>
      <c r="E5344" s="43">
        <v>0</v>
      </c>
      <c r="F5344" t="b">
        <v>0</v>
      </c>
    </row>
    <row r="5345" spans="1:6" x14ac:dyDescent="0.25">
      <c r="A5345" s="33" t="s">
        <v>198</v>
      </c>
      <c r="B5345" t="s">
        <v>5568</v>
      </c>
      <c r="D5345" t="s">
        <v>227</v>
      </c>
      <c r="E5345" s="43">
        <v>0</v>
      </c>
      <c r="F5345" t="b">
        <v>0</v>
      </c>
    </row>
    <row r="5346" spans="1:6" x14ac:dyDescent="0.25">
      <c r="A5346" s="33" t="s">
        <v>198</v>
      </c>
      <c r="B5346" t="s">
        <v>5569</v>
      </c>
      <c r="D5346" t="s">
        <v>227</v>
      </c>
      <c r="E5346" s="43">
        <v>0</v>
      </c>
      <c r="F5346" t="b">
        <v>0</v>
      </c>
    </row>
    <row r="5347" spans="1:6" x14ac:dyDescent="0.25">
      <c r="A5347" s="33" t="s">
        <v>198</v>
      </c>
      <c r="B5347" t="s">
        <v>5570</v>
      </c>
      <c r="D5347" t="s">
        <v>227</v>
      </c>
      <c r="E5347" s="43">
        <v>0</v>
      </c>
      <c r="F5347" t="b">
        <v>0</v>
      </c>
    </row>
    <row r="5348" spans="1:6" x14ac:dyDescent="0.25">
      <c r="A5348" s="33" t="s">
        <v>198</v>
      </c>
      <c r="B5348" t="s">
        <v>5571</v>
      </c>
      <c r="D5348" t="s">
        <v>227</v>
      </c>
      <c r="E5348" s="43">
        <v>0</v>
      </c>
      <c r="F5348" t="b">
        <v>0</v>
      </c>
    </row>
    <row r="5349" spans="1:6" x14ac:dyDescent="0.25">
      <c r="A5349" s="33" t="s">
        <v>198</v>
      </c>
      <c r="B5349" t="s">
        <v>5572</v>
      </c>
      <c r="D5349" t="s">
        <v>227</v>
      </c>
      <c r="E5349" s="43">
        <v>0</v>
      </c>
      <c r="F5349" t="b">
        <v>0</v>
      </c>
    </row>
    <row r="5350" spans="1:6" x14ac:dyDescent="0.25">
      <c r="A5350" s="33" t="s">
        <v>198</v>
      </c>
      <c r="B5350" t="s">
        <v>5573</v>
      </c>
      <c r="D5350" t="s">
        <v>227</v>
      </c>
      <c r="E5350" s="43">
        <v>0</v>
      </c>
      <c r="F5350" t="b">
        <v>0</v>
      </c>
    </row>
    <row r="5351" spans="1:6" x14ac:dyDescent="0.25">
      <c r="A5351" s="33" t="s">
        <v>198</v>
      </c>
      <c r="B5351" t="s">
        <v>5574</v>
      </c>
      <c r="D5351" t="s">
        <v>227</v>
      </c>
      <c r="E5351" s="43">
        <v>0</v>
      </c>
      <c r="F5351" t="b">
        <v>0</v>
      </c>
    </row>
    <row r="5352" spans="1:6" x14ac:dyDescent="0.25">
      <c r="A5352" s="33" t="s">
        <v>198</v>
      </c>
      <c r="B5352" t="s">
        <v>5575</v>
      </c>
      <c r="D5352" t="s">
        <v>227</v>
      </c>
      <c r="E5352" s="43">
        <v>0</v>
      </c>
      <c r="F5352" t="b">
        <v>0</v>
      </c>
    </row>
    <row r="5353" spans="1:6" x14ac:dyDescent="0.25">
      <c r="A5353" s="33" t="s">
        <v>198</v>
      </c>
      <c r="B5353" t="s">
        <v>5576</v>
      </c>
      <c r="D5353" t="s">
        <v>227</v>
      </c>
      <c r="E5353" s="43">
        <v>0</v>
      </c>
      <c r="F5353" t="b">
        <v>0</v>
      </c>
    </row>
    <row r="5354" spans="1:6" x14ac:dyDescent="0.25">
      <c r="A5354" s="33" t="s">
        <v>198</v>
      </c>
      <c r="B5354" t="s">
        <v>5577</v>
      </c>
      <c r="D5354" t="s">
        <v>227</v>
      </c>
      <c r="E5354" s="43">
        <v>0</v>
      </c>
      <c r="F5354" t="b">
        <v>0</v>
      </c>
    </row>
    <row r="5355" spans="1:6" x14ac:dyDescent="0.25">
      <c r="A5355" s="33" t="s">
        <v>198</v>
      </c>
      <c r="B5355" t="s">
        <v>5578</v>
      </c>
      <c r="D5355" t="s">
        <v>227</v>
      </c>
      <c r="E5355" s="43">
        <v>0</v>
      </c>
      <c r="F5355" t="b">
        <v>0</v>
      </c>
    </row>
    <row r="5356" spans="1:6" x14ac:dyDescent="0.25">
      <c r="A5356" s="33" t="s">
        <v>198</v>
      </c>
      <c r="B5356" t="s">
        <v>5579</v>
      </c>
      <c r="D5356" t="s">
        <v>227</v>
      </c>
      <c r="E5356" s="43">
        <v>0</v>
      </c>
      <c r="F5356" t="b">
        <v>0</v>
      </c>
    </row>
    <row r="5357" spans="1:6" x14ac:dyDescent="0.25">
      <c r="A5357" s="33" t="s">
        <v>198</v>
      </c>
      <c r="B5357" t="s">
        <v>5580</v>
      </c>
      <c r="D5357" t="s">
        <v>227</v>
      </c>
      <c r="E5357" s="43">
        <v>0</v>
      </c>
      <c r="F5357" t="b">
        <v>0</v>
      </c>
    </row>
    <row r="5358" spans="1:6" x14ac:dyDescent="0.25">
      <c r="A5358" s="33" t="s">
        <v>198</v>
      </c>
      <c r="B5358" t="s">
        <v>5581</v>
      </c>
      <c r="D5358" t="s">
        <v>227</v>
      </c>
      <c r="E5358" s="43">
        <v>0</v>
      </c>
      <c r="F5358" t="b">
        <v>0</v>
      </c>
    </row>
    <row r="5359" spans="1:6" x14ac:dyDescent="0.25">
      <c r="A5359" s="33" t="s">
        <v>198</v>
      </c>
      <c r="B5359" t="s">
        <v>5582</v>
      </c>
      <c r="D5359" t="s">
        <v>227</v>
      </c>
      <c r="E5359" s="43">
        <v>0</v>
      </c>
      <c r="F5359" t="b">
        <v>0</v>
      </c>
    </row>
    <row r="5360" spans="1:6" x14ac:dyDescent="0.25">
      <c r="A5360" s="33" t="s">
        <v>198</v>
      </c>
      <c r="B5360" t="s">
        <v>5583</v>
      </c>
      <c r="D5360" t="s">
        <v>227</v>
      </c>
      <c r="E5360" s="43">
        <v>0</v>
      </c>
      <c r="F5360" t="b">
        <v>0</v>
      </c>
    </row>
    <row r="5361" spans="1:6" x14ac:dyDescent="0.25">
      <c r="A5361" s="33" t="s">
        <v>198</v>
      </c>
      <c r="B5361" t="s">
        <v>5584</v>
      </c>
      <c r="D5361" t="s">
        <v>227</v>
      </c>
      <c r="E5361" s="43">
        <v>0</v>
      </c>
      <c r="F5361" t="b">
        <v>0</v>
      </c>
    </row>
    <row r="5362" spans="1:6" x14ac:dyDescent="0.25">
      <c r="A5362" s="33" t="s">
        <v>198</v>
      </c>
      <c r="B5362" t="s">
        <v>5585</v>
      </c>
      <c r="D5362" t="s">
        <v>227</v>
      </c>
      <c r="E5362" s="43">
        <v>0</v>
      </c>
      <c r="F5362" t="b">
        <v>0</v>
      </c>
    </row>
    <row r="5363" spans="1:6" x14ac:dyDescent="0.25">
      <c r="A5363" s="33" t="s">
        <v>198</v>
      </c>
      <c r="B5363" t="s">
        <v>5586</v>
      </c>
      <c r="D5363" t="s">
        <v>227</v>
      </c>
      <c r="E5363" s="43">
        <v>0</v>
      </c>
      <c r="F5363" t="b">
        <v>0</v>
      </c>
    </row>
    <row r="5364" spans="1:6" x14ac:dyDescent="0.25">
      <c r="A5364" s="33" t="s">
        <v>198</v>
      </c>
      <c r="B5364" t="s">
        <v>5587</v>
      </c>
      <c r="D5364" t="s">
        <v>227</v>
      </c>
      <c r="E5364" s="43">
        <v>0</v>
      </c>
      <c r="F5364" t="b">
        <v>0</v>
      </c>
    </row>
    <row r="5365" spans="1:6" x14ac:dyDescent="0.25">
      <c r="A5365" s="33" t="s">
        <v>198</v>
      </c>
      <c r="B5365" t="s">
        <v>5588</v>
      </c>
      <c r="D5365" t="s">
        <v>227</v>
      </c>
      <c r="E5365" s="43">
        <v>0</v>
      </c>
      <c r="F5365" t="b">
        <v>0</v>
      </c>
    </row>
    <row r="5366" spans="1:6" x14ac:dyDescent="0.25">
      <c r="A5366" s="33" t="s">
        <v>198</v>
      </c>
      <c r="B5366" t="s">
        <v>5589</v>
      </c>
      <c r="D5366" t="s">
        <v>227</v>
      </c>
      <c r="E5366" s="43">
        <v>0</v>
      </c>
      <c r="F5366" t="b">
        <v>0</v>
      </c>
    </row>
    <row r="5367" spans="1:6" x14ac:dyDescent="0.25">
      <c r="A5367" s="33" t="s">
        <v>198</v>
      </c>
      <c r="B5367" t="s">
        <v>5590</v>
      </c>
      <c r="D5367" t="s">
        <v>227</v>
      </c>
      <c r="E5367" s="43">
        <v>0</v>
      </c>
      <c r="F5367" t="b">
        <v>0</v>
      </c>
    </row>
    <row r="5368" spans="1:6" x14ac:dyDescent="0.25">
      <c r="A5368" s="33" t="s">
        <v>198</v>
      </c>
      <c r="B5368" t="s">
        <v>5591</v>
      </c>
      <c r="D5368" t="s">
        <v>227</v>
      </c>
      <c r="E5368" s="43">
        <v>0</v>
      </c>
      <c r="F5368" t="b">
        <v>0</v>
      </c>
    </row>
    <row r="5369" spans="1:6" x14ac:dyDescent="0.25">
      <c r="A5369" s="33" t="s">
        <v>198</v>
      </c>
      <c r="B5369" t="s">
        <v>5592</v>
      </c>
      <c r="D5369" t="s">
        <v>227</v>
      </c>
      <c r="E5369" s="43">
        <v>0</v>
      </c>
      <c r="F5369" t="b">
        <v>0</v>
      </c>
    </row>
    <row r="5370" spans="1:6" x14ac:dyDescent="0.25">
      <c r="A5370" s="33" t="s">
        <v>198</v>
      </c>
      <c r="B5370" t="s">
        <v>5593</v>
      </c>
      <c r="D5370" t="s">
        <v>227</v>
      </c>
      <c r="E5370" s="43">
        <v>0</v>
      </c>
      <c r="F5370" t="b">
        <v>0</v>
      </c>
    </row>
    <row r="5371" spans="1:6" x14ac:dyDescent="0.25">
      <c r="A5371" s="33" t="s">
        <v>198</v>
      </c>
      <c r="B5371" t="s">
        <v>5594</v>
      </c>
      <c r="D5371" t="s">
        <v>227</v>
      </c>
      <c r="E5371" s="43">
        <v>0</v>
      </c>
      <c r="F5371" t="b">
        <v>0</v>
      </c>
    </row>
    <row r="5372" spans="1:6" x14ac:dyDescent="0.25">
      <c r="A5372" s="33" t="s">
        <v>198</v>
      </c>
      <c r="B5372" t="s">
        <v>5595</v>
      </c>
      <c r="D5372" t="s">
        <v>227</v>
      </c>
      <c r="E5372" s="43">
        <v>0</v>
      </c>
      <c r="F5372" t="b">
        <v>0</v>
      </c>
    </row>
    <row r="5373" spans="1:6" x14ac:dyDescent="0.25">
      <c r="A5373" s="33" t="s">
        <v>198</v>
      </c>
      <c r="B5373" t="s">
        <v>5596</v>
      </c>
      <c r="D5373" t="s">
        <v>227</v>
      </c>
      <c r="E5373" s="43">
        <v>0</v>
      </c>
      <c r="F5373" t="b">
        <v>0</v>
      </c>
    </row>
    <row r="5374" spans="1:6" x14ac:dyDescent="0.25">
      <c r="A5374" s="33" t="s">
        <v>198</v>
      </c>
      <c r="B5374" t="s">
        <v>5597</v>
      </c>
      <c r="D5374" t="s">
        <v>227</v>
      </c>
      <c r="E5374" s="43">
        <v>0</v>
      </c>
      <c r="F5374" t="b">
        <v>0</v>
      </c>
    </row>
    <row r="5375" spans="1:6" x14ac:dyDescent="0.25">
      <c r="A5375" s="33" t="s">
        <v>198</v>
      </c>
      <c r="B5375" t="s">
        <v>5598</v>
      </c>
      <c r="D5375" t="s">
        <v>227</v>
      </c>
      <c r="E5375" s="43">
        <v>0</v>
      </c>
      <c r="F5375" t="b">
        <v>0</v>
      </c>
    </row>
    <row r="5376" spans="1:6" x14ac:dyDescent="0.25">
      <c r="A5376" s="33" t="s">
        <v>198</v>
      </c>
      <c r="B5376" t="s">
        <v>5599</v>
      </c>
      <c r="D5376" t="s">
        <v>227</v>
      </c>
      <c r="E5376" s="43">
        <v>0</v>
      </c>
      <c r="F5376" t="b">
        <v>0</v>
      </c>
    </row>
    <row r="5377" spans="1:6" x14ac:dyDescent="0.25">
      <c r="A5377" s="33" t="s">
        <v>198</v>
      </c>
      <c r="B5377" t="s">
        <v>5600</v>
      </c>
      <c r="D5377" t="s">
        <v>227</v>
      </c>
      <c r="E5377" s="43">
        <v>0</v>
      </c>
      <c r="F5377" t="b">
        <v>0</v>
      </c>
    </row>
    <row r="5378" spans="1:6" x14ac:dyDescent="0.25">
      <c r="A5378" s="33" t="s">
        <v>198</v>
      </c>
      <c r="B5378" t="s">
        <v>5601</v>
      </c>
      <c r="D5378" t="s">
        <v>227</v>
      </c>
      <c r="E5378" s="43">
        <v>0</v>
      </c>
      <c r="F5378" t="b">
        <v>0</v>
      </c>
    </row>
    <row r="5379" spans="1:6" x14ac:dyDescent="0.25">
      <c r="A5379" s="33" t="s">
        <v>198</v>
      </c>
      <c r="B5379" t="s">
        <v>5602</v>
      </c>
      <c r="D5379" t="s">
        <v>227</v>
      </c>
      <c r="E5379" s="43">
        <v>0</v>
      </c>
      <c r="F5379" t="b">
        <v>0</v>
      </c>
    </row>
    <row r="5380" spans="1:6" x14ac:dyDescent="0.25">
      <c r="A5380" s="33" t="s">
        <v>198</v>
      </c>
      <c r="B5380" t="s">
        <v>5603</v>
      </c>
      <c r="D5380" t="s">
        <v>227</v>
      </c>
      <c r="E5380" s="43">
        <v>0</v>
      </c>
      <c r="F5380" t="b">
        <v>0</v>
      </c>
    </row>
    <row r="5381" spans="1:6" x14ac:dyDescent="0.25">
      <c r="A5381" s="33" t="s">
        <v>198</v>
      </c>
      <c r="B5381" t="s">
        <v>5604</v>
      </c>
      <c r="D5381" t="s">
        <v>227</v>
      </c>
      <c r="E5381" s="43">
        <v>0</v>
      </c>
      <c r="F5381" t="b">
        <v>0</v>
      </c>
    </row>
    <row r="5382" spans="1:6" x14ac:dyDescent="0.25">
      <c r="A5382" s="33" t="s">
        <v>198</v>
      </c>
      <c r="B5382" t="s">
        <v>5605</v>
      </c>
      <c r="D5382" t="s">
        <v>227</v>
      </c>
      <c r="E5382" s="43">
        <v>0</v>
      </c>
      <c r="F5382" t="b">
        <v>0</v>
      </c>
    </row>
    <row r="5383" spans="1:6" x14ac:dyDescent="0.25">
      <c r="A5383" s="33" t="s">
        <v>198</v>
      </c>
      <c r="B5383" t="s">
        <v>5606</v>
      </c>
      <c r="D5383" t="s">
        <v>227</v>
      </c>
      <c r="E5383" s="43">
        <v>0</v>
      </c>
      <c r="F5383" t="b">
        <v>0</v>
      </c>
    </row>
    <row r="5384" spans="1:6" x14ac:dyDescent="0.25">
      <c r="A5384" s="33" t="s">
        <v>198</v>
      </c>
      <c r="B5384" t="s">
        <v>5607</v>
      </c>
      <c r="D5384" t="s">
        <v>227</v>
      </c>
      <c r="E5384" s="43">
        <v>0</v>
      </c>
      <c r="F5384" t="b">
        <v>0</v>
      </c>
    </row>
    <row r="5385" spans="1:6" x14ac:dyDescent="0.25">
      <c r="A5385" s="33" t="s">
        <v>198</v>
      </c>
      <c r="B5385" t="s">
        <v>5608</v>
      </c>
      <c r="D5385" t="s">
        <v>227</v>
      </c>
      <c r="E5385" s="43">
        <v>0</v>
      </c>
      <c r="F5385" t="b">
        <v>0</v>
      </c>
    </row>
    <row r="5386" spans="1:6" x14ac:dyDescent="0.25">
      <c r="A5386" s="33" t="s">
        <v>198</v>
      </c>
      <c r="B5386" t="s">
        <v>5609</v>
      </c>
      <c r="D5386" t="s">
        <v>227</v>
      </c>
      <c r="E5386" s="43">
        <v>0</v>
      </c>
      <c r="F5386" t="b">
        <v>0</v>
      </c>
    </row>
    <row r="5387" spans="1:6" x14ac:dyDescent="0.25">
      <c r="A5387" s="33" t="s">
        <v>198</v>
      </c>
      <c r="B5387" t="s">
        <v>5610</v>
      </c>
      <c r="D5387" t="s">
        <v>227</v>
      </c>
      <c r="E5387" s="43">
        <v>0</v>
      </c>
      <c r="F5387" t="b">
        <v>0</v>
      </c>
    </row>
    <row r="5388" spans="1:6" x14ac:dyDescent="0.25">
      <c r="A5388" s="33" t="s">
        <v>198</v>
      </c>
      <c r="B5388" t="s">
        <v>5611</v>
      </c>
      <c r="D5388" t="s">
        <v>227</v>
      </c>
      <c r="E5388" s="43">
        <v>0</v>
      </c>
      <c r="F5388" t="b">
        <v>0</v>
      </c>
    </row>
    <row r="5389" spans="1:6" x14ac:dyDescent="0.25">
      <c r="A5389" s="33" t="s">
        <v>198</v>
      </c>
      <c r="B5389" t="s">
        <v>5612</v>
      </c>
      <c r="D5389" t="s">
        <v>227</v>
      </c>
      <c r="E5389" s="43">
        <v>0</v>
      </c>
      <c r="F5389" t="b">
        <v>0</v>
      </c>
    </row>
    <row r="5390" spans="1:6" x14ac:dyDescent="0.25">
      <c r="A5390" s="33" t="s">
        <v>198</v>
      </c>
      <c r="B5390" t="s">
        <v>5613</v>
      </c>
      <c r="D5390" t="s">
        <v>227</v>
      </c>
      <c r="E5390" s="43">
        <v>0</v>
      </c>
      <c r="F5390" t="b">
        <v>0</v>
      </c>
    </row>
    <row r="5391" spans="1:6" x14ac:dyDescent="0.25">
      <c r="A5391" s="33" t="s">
        <v>198</v>
      </c>
      <c r="B5391" t="s">
        <v>5614</v>
      </c>
      <c r="D5391" t="s">
        <v>227</v>
      </c>
      <c r="E5391" s="43">
        <v>0</v>
      </c>
      <c r="F5391" t="b">
        <v>0</v>
      </c>
    </row>
    <row r="5392" spans="1:6" x14ac:dyDescent="0.25">
      <c r="A5392" s="33" t="s">
        <v>198</v>
      </c>
      <c r="B5392" t="s">
        <v>5615</v>
      </c>
      <c r="D5392" t="s">
        <v>227</v>
      </c>
      <c r="E5392" s="43">
        <v>0</v>
      </c>
      <c r="F5392" t="b">
        <v>0</v>
      </c>
    </row>
    <row r="5393" spans="1:6" x14ac:dyDescent="0.25">
      <c r="A5393" s="33" t="s">
        <v>198</v>
      </c>
      <c r="B5393" t="s">
        <v>5616</v>
      </c>
      <c r="D5393" t="s">
        <v>227</v>
      </c>
      <c r="E5393" s="43">
        <v>0</v>
      </c>
      <c r="F5393" t="b">
        <v>0</v>
      </c>
    </row>
    <row r="5394" spans="1:6" x14ac:dyDescent="0.25">
      <c r="A5394" s="33" t="s">
        <v>198</v>
      </c>
      <c r="B5394" t="s">
        <v>5617</v>
      </c>
      <c r="D5394" t="s">
        <v>227</v>
      </c>
      <c r="E5394" s="43">
        <v>0</v>
      </c>
      <c r="F5394" t="b">
        <v>0</v>
      </c>
    </row>
    <row r="5395" spans="1:6" x14ac:dyDescent="0.25">
      <c r="A5395" s="33" t="s">
        <v>198</v>
      </c>
      <c r="B5395" t="s">
        <v>5618</v>
      </c>
      <c r="D5395" t="s">
        <v>227</v>
      </c>
      <c r="E5395" s="43">
        <v>0</v>
      </c>
      <c r="F5395" t="b">
        <v>0</v>
      </c>
    </row>
    <row r="5396" spans="1:6" x14ac:dyDescent="0.25">
      <c r="A5396" s="33" t="s">
        <v>198</v>
      </c>
      <c r="B5396" t="s">
        <v>5619</v>
      </c>
      <c r="D5396" t="s">
        <v>227</v>
      </c>
      <c r="E5396" s="43">
        <v>0</v>
      </c>
      <c r="F5396" t="b">
        <v>0</v>
      </c>
    </row>
    <row r="5397" spans="1:6" x14ac:dyDescent="0.25">
      <c r="A5397" s="33" t="s">
        <v>198</v>
      </c>
      <c r="B5397" t="s">
        <v>5620</v>
      </c>
      <c r="D5397" t="s">
        <v>227</v>
      </c>
      <c r="E5397" s="43">
        <v>0</v>
      </c>
      <c r="F5397" t="b">
        <v>0</v>
      </c>
    </row>
    <row r="5398" spans="1:6" x14ac:dyDescent="0.25">
      <c r="A5398" s="33" t="s">
        <v>198</v>
      </c>
      <c r="B5398" t="s">
        <v>5621</v>
      </c>
      <c r="D5398" t="s">
        <v>227</v>
      </c>
      <c r="E5398" s="43">
        <v>0</v>
      </c>
      <c r="F5398" t="b">
        <v>0</v>
      </c>
    </row>
    <row r="5399" spans="1:6" x14ac:dyDescent="0.25">
      <c r="A5399" s="33" t="s">
        <v>198</v>
      </c>
      <c r="B5399" t="s">
        <v>5622</v>
      </c>
      <c r="D5399" t="s">
        <v>227</v>
      </c>
      <c r="E5399" s="43">
        <v>0</v>
      </c>
      <c r="F5399" t="b">
        <v>0</v>
      </c>
    </row>
    <row r="5400" spans="1:6" x14ac:dyDescent="0.25">
      <c r="A5400" s="33" t="s">
        <v>198</v>
      </c>
      <c r="B5400" t="s">
        <v>5623</v>
      </c>
      <c r="D5400" t="s">
        <v>227</v>
      </c>
      <c r="E5400" s="43">
        <v>0</v>
      </c>
      <c r="F5400" t="b">
        <v>0</v>
      </c>
    </row>
    <row r="5401" spans="1:6" x14ac:dyDescent="0.25">
      <c r="A5401" s="33" t="s">
        <v>198</v>
      </c>
      <c r="B5401" t="s">
        <v>5624</v>
      </c>
      <c r="D5401" t="s">
        <v>227</v>
      </c>
      <c r="E5401" s="43">
        <v>0</v>
      </c>
      <c r="F5401" t="b">
        <v>0</v>
      </c>
    </row>
    <row r="5402" spans="1:6" x14ac:dyDescent="0.25">
      <c r="A5402" s="33" t="s">
        <v>198</v>
      </c>
      <c r="B5402" t="s">
        <v>5625</v>
      </c>
      <c r="D5402" t="s">
        <v>227</v>
      </c>
      <c r="E5402" s="43">
        <v>0</v>
      </c>
      <c r="F5402" t="b">
        <v>0</v>
      </c>
    </row>
    <row r="5403" spans="1:6" x14ac:dyDescent="0.25">
      <c r="A5403" s="33" t="s">
        <v>198</v>
      </c>
      <c r="B5403" t="s">
        <v>5626</v>
      </c>
      <c r="D5403" t="s">
        <v>227</v>
      </c>
      <c r="E5403" s="43">
        <v>0</v>
      </c>
      <c r="F5403" t="b">
        <v>0</v>
      </c>
    </row>
    <row r="5404" spans="1:6" x14ac:dyDescent="0.25">
      <c r="A5404" s="33" t="s">
        <v>198</v>
      </c>
      <c r="B5404" t="s">
        <v>5627</v>
      </c>
      <c r="D5404" t="s">
        <v>227</v>
      </c>
      <c r="E5404" s="43">
        <v>0</v>
      </c>
      <c r="F5404" t="b">
        <v>0</v>
      </c>
    </row>
    <row r="5405" spans="1:6" x14ac:dyDescent="0.25">
      <c r="A5405" s="33" t="s">
        <v>198</v>
      </c>
      <c r="B5405" t="s">
        <v>5628</v>
      </c>
      <c r="D5405" t="s">
        <v>227</v>
      </c>
      <c r="E5405" s="43">
        <v>0</v>
      </c>
      <c r="F5405" t="b">
        <v>0</v>
      </c>
    </row>
    <row r="5406" spans="1:6" x14ac:dyDescent="0.25">
      <c r="A5406" s="33" t="s">
        <v>198</v>
      </c>
      <c r="B5406" t="s">
        <v>5629</v>
      </c>
      <c r="D5406" t="s">
        <v>227</v>
      </c>
      <c r="E5406" s="43">
        <v>0</v>
      </c>
      <c r="F5406" t="b">
        <v>0</v>
      </c>
    </row>
    <row r="5407" spans="1:6" x14ac:dyDescent="0.25">
      <c r="A5407" s="33" t="s">
        <v>198</v>
      </c>
      <c r="B5407" t="s">
        <v>5630</v>
      </c>
      <c r="D5407" t="s">
        <v>227</v>
      </c>
      <c r="E5407" s="43">
        <v>0</v>
      </c>
      <c r="F5407" t="b">
        <v>0</v>
      </c>
    </row>
    <row r="5408" spans="1:6" x14ac:dyDescent="0.25">
      <c r="A5408" s="33" t="s">
        <v>198</v>
      </c>
      <c r="B5408" t="s">
        <v>5631</v>
      </c>
      <c r="D5408" t="s">
        <v>227</v>
      </c>
      <c r="E5408" s="43">
        <v>0</v>
      </c>
      <c r="F5408" t="b">
        <v>0</v>
      </c>
    </row>
    <row r="5409" spans="1:6" x14ac:dyDescent="0.25">
      <c r="A5409" s="33" t="s">
        <v>198</v>
      </c>
      <c r="B5409" t="s">
        <v>5632</v>
      </c>
      <c r="D5409" t="s">
        <v>227</v>
      </c>
      <c r="E5409" s="43">
        <v>0</v>
      </c>
      <c r="F5409" t="b">
        <v>0</v>
      </c>
    </row>
    <row r="5410" spans="1:6" x14ac:dyDescent="0.25">
      <c r="A5410" s="33" t="s">
        <v>198</v>
      </c>
      <c r="B5410" t="s">
        <v>5633</v>
      </c>
      <c r="D5410" t="s">
        <v>227</v>
      </c>
      <c r="E5410" s="43">
        <v>0</v>
      </c>
      <c r="F5410" t="b">
        <v>0</v>
      </c>
    </row>
    <row r="5411" spans="1:6" x14ac:dyDescent="0.25">
      <c r="A5411" s="33" t="s">
        <v>198</v>
      </c>
      <c r="B5411" t="s">
        <v>5634</v>
      </c>
      <c r="D5411" t="s">
        <v>227</v>
      </c>
      <c r="E5411" s="43">
        <v>0</v>
      </c>
      <c r="F5411" t="b">
        <v>0</v>
      </c>
    </row>
    <row r="5412" spans="1:6" x14ac:dyDescent="0.25">
      <c r="A5412" s="33" t="s">
        <v>198</v>
      </c>
      <c r="B5412" t="s">
        <v>5635</v>
      </c>
      <c r="D5412" t="s">
        <v>227</v>
      </c>
      <c r="E5412" s="43">
        <v>0</v>
      </c>
      <c r="F5412" t="b">
        <v>0</v>
      </c>
    </row>
    <row r="5413" spans="1:6" x14ac:dyDescent="0.25">
      <c r="A5413" s="33" t="s">
        <v>198</v>
      </c>
      <c r="B5413" t="s">
        <v>5636</v>
      </c>
      <c r="D5413" t="s">
        <v>227</v>
      </c>
      <c r="E5413" s="43">
        <v>0</v>
      </c>
      <c r="F5413" t="b">
        <v>0</v>
      </c>
    </row>
    <row r="5414" spans="1:6" x14ac:dyDescent="0.25">
      <c r="A5414" s="33" t="s">
        <v>198</v>
      </c>
      <c r="B5414" t="s">
        <v>5637</v>
      </c>
      <c r="D5414" t="s">
        <v>227</v>
      </c>
      <c r="E5414" s="43">
        <v>0</v>
      </c>
      <c r="F5414" t="b">
        <v>0</v>
      </c>
    </row>
    <row r="5415" spans="1:6" x14ac:dyDescent="0.25">
      <c r="A5415" s="33" t="s">
        <v>198</v>
      </c>
      <c r="B5415" t="s">
        <v>5638</v>
      </c>
      <c r="D5415" t="s">
        <v>227</v>
      </c>
      <c r="E5415" s="43">
        <v>0</v>
      </c>
      <c r="F5415" t="b">
        <v>0</v>
      </c>
    </row>
    <row r="5416" spans="1:6" x14ac:dyDescent="0.25">
      <c r="A5416" s="33" t="s">
        <v>198</v>
      </c>
      <c r="B5416" t="s">
        <v>5639</v>
      </c>
      <c r="D5416" t="s">
        <v>227</v>
      </c>
      <c r="E5416" s="43">
        <v>0</v>
      </c>
      <c r="F5416" t="b">
        <v>0</v>
      </c>
    </row>
    <row r="5417" spans="1:6" x14ac:dyDescent="0.25">
      <c r="A5417" s="33" t="s">
        <v>198</v>
      </c>
      <c r="B5417" t="s">
        <v>5640</v>
      </c>
      <c r="D5417" t="s">
        <v>227</v>
      </c>
      <c r="E5417" s="43">
        <v>0</v>
      </c>
      <c r="F5417" t="b">
        <v>0</v>
      </c>
    </row>
    <row r="5418" spans="1:6" x14ac:dyDescent="0.25">
      <c r="A5418" s="33" t="s">
        <v>198</v>
      </c>
      <c r="B5418" t="s">
        <v>5641</v>
      </c>
      <c r="D5418" t="s">
        <v>227</v>
      </c>
      <c r="E5418" s="43">
        <v>0</v>
      </c>
      <c r="F5418" t="b">
        <v>0</v>
      </c>
    </row>
    <row r="5419" spans="1:6" x14ac:dyDescent="0.25">
      <c r="A5419" s="33" t="s">
        <v>198</v>
      </c>
      <c r="B5419" t="s">
        <v>5642</v>
      </c>
      <c r="D5419" t="s">
        <v>227</v>
      </c>
      <c r="E5419" s="43">
        <v>0</v>
      </c>
      <c r="F5419" t="b">
        <v>0</v>
      </c>
    </row>
    <row r="5420" spans="1:6" x14ac:dyDescent="0.25">
      <c r="A5420" s="33" t="s">
        <v>198</v>
      </c>
      <c r="B5420" t="s">
        <v>5643</v>
      </c>
      <c r="D5420" t="s">
        <v>227</v>
      </c>
      <c r="E5420" s="43">
        <v>0</v>
      </c>
      <c r="F5420" t="b">
        <v>0</v>
      </c>
    </row>
    <row r="5421" spans="1:6" x14ac:dyDescent="0.25">
      <c r="A5421" s="33" t="s">
        <v>198</v>
      </c>
      <c r="B5421" t="s">
        <v>5644</v>
      </c>
      <c r="D5421" t="s">
        <v>227</v>
      </c>
      <c r="E5421" s="43">
        <v>0</v>
      </c>
      <c r="F5421" t="b">
        <v>0</v>
      </c>
    </row>
    <row r="5422" spans="1:6" x14ac:dyDescent="0.25">
      <c r="A5422" s="33" t="s">
        <v>198</v>
      </c>
      <c r="B5422" t="s">
        <v>5645</v>
      </c>
      <c r="D5422" t="s">
        <v>227</v>
      </c>
      <c r="E5422" s="43">
        <v>0</v>
      </c>
      <c r="F5422" t="b">
        <v>0</v>
      </c>
    </row>
    <row r="5423" spans="1:6" x14ac:dyDescent="0.25">
      <c r="A5423" s="33" t="s">
        <v>198</v>
      </c>
      <c r="B5423" t="s">
        <v>5646</v>
      </c>
      <c r="D5423" t="s">
        <v>227</v>
      </c>
      <c r="E5423" s="43">
        <v>0</v>
      </c>
      <c r="F5423" t="b">
        <v>0</v>
      </c>
    </row>
    <row r="5424" spans="1:6" x14ac:dyDescent="0.25">
      <c r="A5424" s="33" t="s">
        <v>198</v>
      </c>
      <c r="B5424" t="s">
        <v>5647</v>
      </c>
      <c r="D5424" t="s">
        <v>227</v>
      </c>
      <c r="E5424" s="43">
        <v>0</v>
      </c>
      <c r="F5424" t="b">
        <v>0</v>
      </c>
    </row>
    <row r="5425" spans="1:6" x14ac:dyDescent="0.25">
      <c r="A5425" s="33" t="s">
        <v>198</v>
      </c>
      <c r="B5425" t="s">
        <v>5648</v>
      </c>
      <c r="D5425" t="s">
        <v>227</v>
      </c>
      <c r="E5425" s="43">
        <v>0</v>
      </c>
      <c r="F5425" t="b">
        <v>0</v>
      </c>
    </row>
    <row r="5426" spans="1:6" x14ac:dyDescent="0.25">
      <c r="A5426" s="33" t="s">
        <v>198</v>
      </c>
      <c r="B5426" t="s">
        <v>5649</v>
      </c>
      <c r="D5426" t="s">
        <v>227</v>
      </c>
      <c r="E5426" s="43">
        <v>0</v>
      </c>
      <c r="F5426" t="b">
        <v>0</v>
      </c>
    </row>
    <row r="5427" spans="1:6" x14ac:dyDescent="0.25">
      <c r="A5427" s="33" t="s">
        <v>198</v>
      </c>
      <c r="B5427" t="s">
        <v>5650</v>
      </c>
      <c r="D5427" t="s">
        <v>227</v>
      </c>
      <c r="E5427" s="43">
        <v>0</v>
      </c>
      <c r="F5427" t="b">
        <v>0</v>
      </c>
    </row>
    <row r="5428" spans="1:6" x14ac:dyDescent="0.25">
      <c r="A5428" s="33" t="s">
        <v>198</v>
      </c>
      <c r="B5428" t="s">
        <v>5651</v>
      </c>
      <c r="D5428" t="s">
        <v>227</v>
      </c>
      <c r="E5428" s="43">
        <v>0</v>
      </c>
      <c r="F5428" t="b">
        <v>0</v>
      </c>
    </row>
    <row r="5429" spans="1:6" x14ac:dyDescent="0.25">
      <c r="A5429" s="33" t="s">
        <v>198</v>
      </c>
      <c r="B5429" t="s">
        <v>5652</v>
      </c>
      <c r="D5429" t="s">
        <v>227</v>
      </c>
      <c r="E5429" s="43">
        <v>0</v>
      </c>
      <c r="F5429" t="b">
        <v>0</v>
      </c>
    </row>
    <row r="5430" spans="1:6" x14ac:dyDescent="0.25">
      <c r="A5430" s="33" t="s">
        <v>198</v>
      </c>
      <c r="B5430" t="s">
        <v>5653</v>
      </c>
      <c r="D5430" t="s">
        <v>227</v>
      </c>
      <c r="E5430" s="43">
        <v>0</v>
      </c>
      <c r="F5430" t="b">
        <v>0</v>
      </c>
    </row>
    <row r="5431" spans="1:6" x14ac:dyDescent="0.25">
      <c r="A5431" s="33" t="s">
        <v>198</v>
      </c>
      <c r="B5431" t="s">
        <v>5654</v>
      </c>
      <c r="D5431" t="s">
        <v>227</v>
      </c>
      <c r="E5431" s="43">
        <v>0</v>
      </c>
      <c r="F5431" t="b">
        <v>0</v>
      </c>
    </row>
    <row r="5432" spans="1:6" x14ac:dyDescent="0.25">
      <c r="A5432" s="33" t="s">
        <v>198</v>
      </c>
      <c r="B5432" t="s">
        <v>5655</v>
      </c>
      <c r="D5432" t="s">
        <v>227</v>
      </c>
      <c r="E5432" s="43">
        <v>0</v>
      </c>
      <c r="F5432" t="b">
        <v>0</v>
      </c>
    </row>
    <row r="5433" spans="1:6" x14ac:dyDescent="0.25">
      <c r="A5433" s="33" t="s">
        <v>198</v>
      </c>
      <c r="B5433" t="s">
        <v>5656</v>
      </c>
      <c r="D5433" t="s">
        <v>227</v>
      </c>
      <c r="E5433" s="43">
        <v>0</v>
      </c>
      <c r="F5433" t="b">
        <v>0</v>
      </c>
    </row>
    <row r="5434" spans="1:6" x14ac:dyDescent="0.25">
      <c r="A5434" s="33" t="s">
        <v>198</v>
      </c>
      <c r="B5434" t="s">
        <v>5657</v>
      </c>
      <c r="D5434" t="s">
        <v>227</v>
      </c>
      <c r="E5434" s="43">
        <v>0</v>
      </c>
      <c r="F5434" t="b">
        <v>0</v>
      </c>
    </row>
    <row r="5435" spans="1:6" x14ac:dyDescent="0.25">
      <c r="A5435" s="33" t="s">
        <v>198</v>
      </c>
      <c r="B5435" t="s">
        <v>5658</v>
      </c>
      <c r="D5435" t="s">
        <v>227</v>
      </c>
      <c r="E5435" s="43">
        <v>0</v>
      </c>
      <c r="F5435" t="b">
        <v>0</v>
      </c>
    </row>
    <row r="5436" spans="1:6" x14ac:dyDescent="0.25">
      <c r="A5436" s="33" t="s">
        <v>198</v>
      </c>
      <c r="B5436" t="s">
        <v>5659</v>
      </c>
      <c r="D5436" t="s">
        <v>227</v>
      </c>
      <c r="E5436" s="43">
        <v>0</v>
      </c>
      <c r="F5436" t="b">
        <v>0</v>
      </c>
    </row>
    <row r="5437" spans="1:6" x14ac:dyDescent="0.25">
      <c r="A5437" s="33" t="s">
        <v>198</v>
      </c>
      <c r="B5437" t="s">
        <v>5660</v>
      </c>
      <c r="D5437" t="s">
        <v>227</v>
      </c>
      <c r="E5437" s="43">
        <v>0</v>
      </c>
      <c r="F5437" t="b">
        <v>0</v>
      </c>
    </row>
    <row r="5438" spans="1:6" x14ac:dyDescent="0.25">
      <c r="A5438" s="33" t="s">
        <v>198</v>
      </c>
      <c r="B5438" t="s">
        <v>5661</v>
      </c>
      <c r="D5438" t="s">
        <v>227</v>
      </c>
      <c r="E5438" s="43">
        <v>0</v>
      </c>
      <c r="F5438" t="b">
        <v>0</v>
      </c>
    </row>
    <row r="5439" spans="1:6" x14ac:dyDescent="0.25">
      <c r="A5439" s="33" t="s">
        <v>198</v>
      </c>
      <c r="B5439" t="s">
        <v>5662</v>
      </c>
      <c r="D5439" t="s">
        <v>227</v>
      </c>
      <c r="E5439" s="43">
        <v>0</v>
      </c>
      <c r="F5439" t="b">
        <v>0</v>
      </c>
    </row>
    <row r="5440" spans="1:6" x14ac:dyDescent="0.25">
      <c r="A5440" s="33" t="s">
        <v>198</v>
      </c>
      <c r="B5440" t="s">
        <v>5663</v>
      </c>
      <c r="D5440" t="s">
        <v>227</v>
      </c>
      <c r="E5440" s="43">
        <v>0</v>
      </c>
      <c r="F5440" t="b">
        <v>0</v>
      </c>
    </row>
    <row r="5441" spans="1:6" x14ac:dyDescent="0.25">
      <c r="A5441" s="33" t="s">
        <v>198</v>
      </c>
      <c r="B5441" t="s">
        <v>5664</v>
      </c>
      <c r="D5441" t="s">
        <v>227</v>
      </c>
      <c r="E5441" s="43">
        <v>0</v>
      </c>
      <c r="F5441" t="b">
        <v>0</v>
      </c>
    </row>
    <row r="5442" spans="1:6" x14ac:dyDescent="0.25">
      <c r="A5442" s="33" t="s">
        <v>198</v>
      </c>
      <c r="B5442" t="s">
        <v>5665</v>
      </c>
      <c r="D5442" t="s">
        <v>227</v>
      </c>
      <c r="E5442" s="43">
        <v>0</v>
      </c>
      <c r="F5442" t="b">
        <v>0</v>
      </c>
    </row>
    <row r="5443" spans="1:6" x14ac:dyDescent="0.25">
      <c r="A5443" s="33" t="s">
        <v>198</v>
      </c>
      <c r="B5443" t="s">
        <v>5666</v>
      </c>
      <c r="D5443" t="s">
        <v>227</v>
      </c>
      <c r="E5443" s="43">
        <v>0</v>
      </c>
      <c r="F5443" t="b">
        <v>0</v>
      </c>
    </row>
    <row r="5444" spans="1:6" x14ac:dyDescent="0.25">
      <c r="A5444" s="33" t="s">
        <v>198</v>
      </c>
      <c r="B5444" t="s">
        <v>5667</v>
      </c>
      <c r="D5444" t="s">
        <v>227</v>
      </c>
      <c r="E5444" s="43">
        <v>0</v>
      </c>
      <c r="F5444" t="b">
        <v>0</v>
      </c>
    </row>
    <row r="5445" spans="1:6" x14ac:dyDescent="0.25">
      <c r="A5445" s="33" t="s">
        <v>198</v>
      </c>
      <c r="B5445" t="s">
        <v>5668</v>
      </c>
      <c r="D5445" t="s">
        <v>227</v>
      </c>
      <c r="E5445" s="43">
        <v>0</v>
      </c>
      <c r="F5445" t="b">
        <v>0</v>
      </c>
    </row>
    <row r="5446" spans="1:6" x14ac:dyDescent="0.25">
      <c r="A5446" s="33" t="s">
        <v>198</v>
      </c>
      <c r="B5446" t="s">
        <v>5669</v>
      </c>
      <c r="D5446" t="s">
        <v>227</v>
      </c>
      <c r="E5446" s="43">
        <v>0</v>
      </c>
      <c r="F5446" t="b">
        <v>0</v>
      </c>
    </row>
    <row r="5447" spans="1:6" x14ac:dyDescent="0.25">
      <c r="A5447" s="33" t="s">
        <v>198</v>
      </c>
      <c r="B5447" t="s">
        <v>5670</v>
      </c>
      <c r="D5447" t="s">
        <v>227</v>
      </c>
      <c r="E5447" s="43">
        <v>0</v>
      </c>
      <c r="F5447" t="b">
        <v>0</v>
      </c>
    </row>
    <row r="5448" spans="1:6" x14ac:dyDescent="0.25">
      <c r="A5448" s="33" t="s">
        <v>198</v>
      </c>
      <c r="B5448" t="s">
        <v>5671</v>
      </c>
      <c r="D5448" t="s">
        <v>227</v>
      </c>
      <c r="E5448" s="43">
        <v>0</v>
      </c>
      <c r="F5448" t="b">
        <v>0</v>
      </c>
    </row>
    <row r="5449" spans="1:6" x14ac:dyDescent="0.25">
      <c r="A5449" s="33" t="s">
        <v>198</v>
      </c>
      <c r="B5449" t="s">
        <v>5672</v>
      </c>
      <c r="D5449" t="s">
        <v>227</v>
      </c>
      <c r="E5449" s="43">
        <v>0</v>
      </c>
      <c r="F5449" t="b">
        <v>0</v>
      </c>
    </row>
    <row r="5450" spans="1:6" x14ac:dyDescent="0.25">
      <c r="A5450" s="33" t="s">
        <v>198</v>
      </c>
      <c r="B5450" t="s">
        <v>5673</v>
      </c>
      <c r="D5450" t="s">
        <v>227</v>
      </c>
      <c r="E5450" s="43">
        <v>0</v>
      </c>
      <c r="F5450" t="b">
        <v>0</v>
      </c>
    </row>
    <row r="5451" spans="1:6" x14ac:dyDescent="0.25">
      <c r="A5451" s="33" t="s">
        <v>198</v>
      </c>
      <c r="B5451" t="s">
        <v>5674</v>
      </c>
      <c r="D5451" t="s">
        <v>227</v>
      </c>
      <c r="E5451" s="43">
        <v>0</v>
      </c>
      <c r="F5451" t="b">
        <v>0</v>
      </c>
    </row>
    <row r="5452" spans="1:6" x14ac:dyDescent="0.25">
      <c r="A5452" s="33" t="s">
        <v>198</v>
      </c>
      <c r="B5452" t="s">
        <v>5675</v>
      </c>
      <c r="D5452" t="s">
        <v>227</v>
      </c>
      <c r="E5452" s="43">
        <v>0</v>
      </c>
      <c r="F5452" t="b">
        <v>0</v>
      </c>
    </row>
    <row r="5453" spans="1:6" x14ac:dyDescent="0.25">
      <c r="A5453" s="33" t="s">
        <v>198</v>
      </c>
      <c r="B5453" t="s">
        <v>5676</v>
      </c>
      <c r="D5453" t="s">
        <v>227</v>
      </c>
      <c r="E5453" s="43">
        <v>0</v>
      </c>
      <c r="F5453" t="b">
        <v>0</v>
      </c>
    </row>
    <row r="5454" spans="1:6" x14ac:dyDescent="0.25">
      <c r="A5454" s="33" t="s">
        <v>198</v>
      </c>
      <c r="B5454" t="s">
        <v>5677</v>
      </c>
      <c r="D5454" t="s">
        <v>227</v>
      </c>
      <c r="E5454" s="43">
        <v>0</v>
      </c>
      <c r="F5454" t="b">
        <v>0</v>
      </c>
    </row>
    <row r="5455" spans="1:6" x14ac:dyDescent="0.25">
      <c r="A5455" s="33" t="s">
        <v>198</v>
      </c>
      <c r="B5455" t="s">
        <v>5678</v>
      </c>
      <c r="D5455" t="s">
        <v>227</v>
      </c>
      <c r="E5455" s="43">
        <v>0</v>
      </c>
      <c r="F5455" t="b">
        <v>0</v>
      </c>
    </row>
    <row r="5456" spans="1:6" x14ac:dyDescent="0.25">
      <c r="A5456" s="33" t="s">
        <v>198</v>
      </c>
      <c r="B5456" t="s">
        <v>5679</v>
      </c>
      <c r="D5456" t="s">
        <v>227</v>
      </c>
      <c r="E5456" s="43">
        <v>0</v>
      </c>
      <c r="F5456" t="b">
        <v>0</v>
      </c>
    </row>
    <row r="5457" spans="1:6" x14ac:dyDescent="0.25">
      <c r="A5457" s="33" t="s">
        <v>198</v>
      </c>
      <c r="B5457" t="s">
        <v>5680</v>
      </c>
      <c r="D5457" t="s">
        <v>227</v>
      </c>
      <c r="E5457" s="43">
        <v>0</v>
      </c>
      <c r="F5457" t="b">
        <v>0</v>
      </c>
    </row>
    <row r="5458" spans="1:6" x14ac:dyDescent="0.25">
      <c r="A5458" s="33" t="s">
        <v>198</v>
      </c>
      <c r="B5458" t="s">
        <v>5681</v>
      </c>
      <c r="D5458" t="s">
        <v>227</v>
      </c>
      <c r="E5458" s="43">
        <v>0</v>
      </c>
      <c r="F5458" t="b">
        <v>0</v>
      </c>
    </row>
    <row r="5459" spans="1:6" x14ac:dyDescent="0.25">
      <c r="A5459" s="33" t="s">
        <v>198</v>
      </c>
      <c r="B5459" t="s">
        <v>5682</v>
      </c>
      <c r="D5459" t="s">
        <v>227</v>
      </c>
      <c r="E5459" s="43">
        <v>0</v>
      </c>
      <c r="F5459" t="b">
        <v>0</v>
      </c>
    </row>
    <row r="5460" spans="1:6" x14ac:dyDescent="0.25">
      <c r="A5460" s="33" t="s">
        <v>198</v>
      </c>
      <c r="B5460" t="s">
        <v>5683</v>
      </c>
      <c r="D5460" t="s">
        <v>227</v>
      </c>
      <c r="E5460" s="43">
        <v>0</v>
      </c>
      <c r="F5460" t="b">
        <v>0</v>
      </c>
    </row>
    <row r="5461" spans="1:6" x14ac:dyDescent="0.25">
      <c r="A5461" s="33" t="s">
        <v>198</v>
      </c>
      <c r="B5461" t="s">
        <v>5684</v>
      </c>
      <c r="D5461" t="s">
        <v>227</v>
      </c>
      <c r="E5461" s="43">
        <v>0</v>
      </c>
      <c r="F5461" t="b">
        <v>0</v>
      </c>
    </row>
    <row r="5462" spans="1:6" x14ac:dyDescent="0.25">
      <c r="A5462" s="33" t="s">
        <v>198</v>
      </c>
      <c r="B5462" t="s">
        <v>5685</v>
      </c>
      <c r="D5462" t="s">
        <v>227</v>
      </c>
      <c r="E5462" s="43">
        <v>0</v>
      </c>
      <c r="F5462" t="b">
        <v>0</v>
      </c>
    </row>
    <row r="5463" spans="1:6" x14ac:dyDescent="0.25">
      <c r="A5463" s="33" t="s">
        <v>198</v>
      </c>
      <c r="B5463" t="s">
        <v>5686</v>
      </c>
      <c r="D5463" t="s">
        <v>227</v>
      </c>
      <c r="E5463" s="43">
        <v>0</v>
      </c>
      <c r="F5463" t="b">
        <v>0</v>
      </c>
    </row>
    <row r="5464" spans="1:6" x14ac:dyDescent="0.25">
      <c r="A5464" s="33" t="s">
        <v>198</v>
      </c>
      <c r="B5464" t="s">
        <v>5687</v>
      </c>
      <c r="D5464" t="s">
        <v>227</v>
      </c>
      <c r="E5464" s="43">
        <v>0</v>
      </c>
      <c r="F5464" t="b">
        <v>0</v>
      </c>
    </row>
    <row r="5465" spans="1:6" x14ac:dyDescent="0.25">
      <c r="A5465" s="33" t="s">
        <v>198</v>
      </c>
      <c r="B5465" t="s">
        <v>5688</v>
      </c>
      <c r="D5465" t="s">
        <v>227</v>
      </c>
      <c r="E5465" s="43">
        <v>0</v>
      </c>
      <c r="F5465" t="b">
        <v>0</v>
      </c>
    </row>
    <row r="5466" spans="1:6" x14ac:dyDescent="0.25">
      <c r="A5466" s="33" t="s">
        <v>198</v>
      </c>
      <c r="B5466" t="s">
        <v>5689</v>
      </c>
      <c r="D5466" t="s">
        <v>227</v>
      </c>
      <c r="E5466" s="43">
        <v>0</v>
      </c>
      <c r="F5466" t="b">
        <v>0</v>
      </c>
    </row>
    <row r="5467" spans="1:6" x14ac:dyDescent="0.25">
      <c r="A5467" s="33" t="s">
        <v>198</v>
      </c>
      <c r="B5467" t="s">
        <v>5690</v>
      </c>
      <c r="D5467" t="s">
        <v>227</v>
      </c>
      <c r="E5467" s="43">
        <v>0</v>
      </c>
      <c r="F5467" t="b">
        <v>0</v>
      </c>
    </row>
    <row r="5468" spans="1:6" x14ac:dyDescent="0.25">
      <c r="A5468" s="33" t="s">
        <v>198</v>
      </c>
      <c r="B5468" t="s">
        <v>5691</v>
      </c>
      <c r="D5468" t="s">
        <v>227</v>
      </c>
      <c r="E5468" s="43">
        <v>0</v>
      </c>
      <c r="F5468" t="b">
        <v>0</v>
      </c>
    </row>
    <row r="5469" spans="1:6" x14ac:dyDescent="0.25">
      <c r="A5469" s="33" t="s">
        <v>198</v>
      </c>
      <c r="B5469" t="s">
        <v>5692</v>
      </c>
      <c r="D5469" t="s">
        <v>227</v>
      </c>
      <c r="E5469" s="43">
        <v>0</v>
      </c>
      <c r="F5469" t="b">
        <v>0</v>
      </c>
    </row>
    <row r="5470" spans="1:6" x14ac:dyDescent="0.25">
      <c r="A5470" s="33" t="s">
        <v>198</v>
      </c>
      <c r="B5470" t="s">
        <v>5693</v>
      </c>
      <c r="D5470" t="s">
        <v>227</v>
      </c>
      <c r="E5470" s="43">
        <v>0</v>
      </c>
      <c r="F5470" t="b">
        <v>0</v>
      </c>
    </row>
    <row r="5471" spans="1:6" x14ac:dyDescent="0.25">
      <c r="A5471" s="33" t="s">
        <v>198</v>
      </c>
      <c r="B5471" t="s">
        <v>5694</v>
      </c>
      <c r="D5471" t="s">
        <v>227</v>
      </c>
      <c r="E5471" s="43">
        <v>0</v>
      </c>
      <c r="F5471" t="b">
        <v>0</v>
      </c>
    </row>
    <row r="5472" spans="1:6" x14ac:dyDescent="0.25">
      <c r="A5472" s="33" t="s">
        <v>198</v>
      </c>
      <c r="B5472" t="s">
        <v>5695</v>
      </c>
      <c r="D5472" t="s">
        <v>227</v>
      </c>
      <c r="E5472" s="43">
        <v>0</v>
      </c>
      <c r="F5472" t="b">
        <v>0</v>
      </c>
    </row>
    <row r="5473" spans="1:6" x14ac:dyDescent="0.25">
      <c r="A5473" s="33" t="s">
        <v>198</v>
      </c>
      <c r="B5473" t="s">
        <v>5696</v>
      </c>
      <c r="D5473" t="s">
        <v>227</v>
      </c>
      <c r="E5473" s="43">
        <v>0</v>
      </c>
      <c r="F5473" t="b">
        <v>0</v>
      </c>
    </row>
    <row r="5474" spans="1:6" x14ac:dyDescent="0.25">
      <c r="A5474" s="33" t="s">
        <v>198</v>
      </c>
      <c r="B5474" t="s">
        <v>5697</v>
      </c>
      <c r="D5474" t="s">
        <v>227</v>
      </c>
      <c r="E5474" s="43">
        <v>0</v>
      </c>
      <c r="F5474" t="b">
        <v>0</v>
      </c>
    </row>
    <row r="5475" spans="1:6" x14ac:dyDescent="0.25">
      <c r="A5475" s="33" t="s">
        <v>198</v>
      </c>
      <c r="B5475" t="s">
        <v>5698</v>
      </c>
      <c r="D5475" t="s">
        <v>227</v>
      </c>
      <c r="E5475" s="43">
        <v>0</v>
      </c>
      <c r="F5475" t="b">
        <v>0</v>
      </c>
    </row>
    <row r="5476" spans="1:6" x14ac:dyDescent="0.25">
      <c r="A5476" s="33" t="s">
        <v>198</v>
      </c>
      <c r="B5476" t="s">
        <v>5699</v>
      </c>
      <c r="D5476" t="s">
        <v>227</v>
      </c>
      <c r="E5476" s="43">
        <v>0</v>
      </c>
      <c r="F5476" t="b">
        <v>0</v>
      </c>
    </row>
    <row r="5477" spans="1:6" x14ac:dyDescent="0.25">
      <c r="A5477" s="33" t="s">
        <v>198</v>
      </c>
      <c r="B5477" t="s">
        <v>5700</v>
      </c>
      <c r="D5477" t="s">
        <v>227</v>
      </c>
      <c r="E5477" s="43">
        <v>0</v>
      </c>
      <c r="F5477" t="b">
        <v>0</v>
      </c>
    </row>
    <row r="5478" spans="1:6" x14ac:dyDescent="0.25">
      <c r="A5478" s="33" t="s">
        <v>198</v>
      </c>
      <c r="B5478" t="s">
        <v>5701</v>
      </c>
      <c r="D5478" t="s">
        <v>227</v>
      </c>
      <c r="E5478" s="43">
        <v>0</v>
      </c>
      <c r="F5478" t="b">
        <v>0</v>
      </c>
    </row>
    <row r="5479" spans="1:6" x14ac:dyDescent="0.25">
      <c r="A5479" s="33" t="s">
        <v>198</v>
      </c>
      <c r="B5479" t="s">
        <v>5702</v>
      </c>
      <c r="D5479" t="s">
        <v>227</v>
      </c>
      <c r="E5479" s="43">
        <v>0</v>
      </c>
      <c r="F5479" t="b">
        <v>0</v>
      </c>
    </row>
    <row r="5480" spans="1:6" x14ac:dyDescent="0.25">
      <c r="A5480" s="33" t="s">
        <v>198</v>
      </c>
      <c r="B5480" t="s">
        <v>5703</v>
      </c>
      <c r="D5480" t="s">
        <v>227</v>
      </c>
      <c r="E5480" s="43">
        <v>0</v>
      </c>
      <c r="F5480" t="b">
        <v>0</v>
      </c>
    </row>
    <row r="5481" spans="1:6" x14ac:dyDescent="0.25">
      <c r="A5481" s="33" t="s">
        <v>198</v>
      </c>
      <c r="B5481" t="s">
        <v>5704</v>
      </c>
      <c r="D5481" t="s">
        <v>227</v>
      </c>
      <c r="E5481" s="43">
        <v>0</v>
      </c>
      <c r="F5481" t="b">
        <v>0</v>
      </c>
    </row>
    <row r="5482" spans="1:6" x14ac:dyDescent="0.25">
      <c r="A5482" s="33" t="s">
        <v>198</v>
      </c>
      <c r="B5482" t="s">
        <v>5705</v>
      </c>
      <c r="D5482" t="s">
        <v>227</v>
      </c>
      <c r="E5482" s="43">
        <v>0</v>
      </c>
      <c r="F5482" t="b">
        <v>0</v>
      </c>
    </row>
    <row r="5483" spans="1:6" x14ac:dyDescent="0.25">
      <c r="A5483" s="33" t="s">
        <v>198</v>
      </c>
      <c r="B5483" t="s">
        <v>5706</v>
      </c>
      <c r="D5483" t="s">
        <v>227</v>
      </c>
      <c r="E5483" s="43">
        <v>0</v>
      </c>
      <c r="F5483" t="b">
        <v>0</v>
      </c>
    </row>
    <row r="5484" spans="1:6" x14ac:dyDescent="0.25">
      <c r="A5484" s="33" t="s">
        <v>198</v>
      </c>
      <c r="B5484" t="s">
        <v>5707</v>
      </c>
      <c r="D5484" t="s">
        <v>227</v>
      </c>
      <c r="E5484" s="43">
        <v>0</v>
      </c>
      <c r="F5484" t="b">
        <v>0</v>
      </c>
    </row>
    <row r="5485" spans="1:6" x14ac:dyDescent="0.25">
      <c r="A5485" s="33" t="s">
        <v>198</v>
      </c>
      <c r="B5485" t="s">
        <v>5708</v>
      </c>
      <c r="D5485" t="s">
        <v>227</v>
      </c>
      <c r="E5485" s="43">
        <v>0</v>
      </c>
      <c r="F5485" t="b">
        <v>0</v>
      </c>
    </row>
    <row r="5486" spans="1:6" x14ac:dyDescent="0.25">
      <c r="A5486" s="33" t="s">
        <v>198</v>
      </c>
      <c r="B5486" t="s">
        <v>5709</v>
      </c>
      <c r="D5486" t="s">
        <v>227</v>
      </c>
      <c r="E5486" s="43">
        <v>0</v>
      </c>
      <c r="F5486" t="b">
        <v>0</v>
      </c>
    </row>
    <row r="5487" spans="1:6" x14ac:dyDescent="0.25">
      <c r="A5487" s="33" t="s">
        <v>198</v>
      </c>
      <c r="B5487" t="s">
        <v>5710</v>
      </c>
      <c r="D5487" t="s">
        <v>227</v>
      </c>
      <c r="E5487" s="43">
        <v>0</v>
      </c>
      <c r="F5487" t="b">
        <v>0</v>
      </c>
    </row>
    <row r="5488" spans="1:6" x14ac:dyDescent="0.25">
      <c r="A5488" s="33" t="s">
        <v>198</v>
      </c>
      <c r="B5488" t="s">
        <v>5711</v>
      </c>
      <c r="D5488" t="s">
        <v>227</v>
      </c>
      <c r="E5488" s="43">
        <v>0</v>
      </c>
      <c r="F5488" t="b">
        <v>0</v>
      </c>
    </row>
    <row r="5489" spans="1:6" x14ac:dyDescent="0.25">
      <c r="A5489" s="33" t="s">
        <v>198</v>
      </c>
      <c r="B5489" t="s">
        <v>5712</v>
      </c>
      <c r="D5489" t="s">
        <v>227</v>
      </c>
      <c r="E5489" s="43">
        <v>0</v>
      </c>
      <c r="F5489" t="b">
        <v>0</v>
      </c>
    </row>
    <row r="5490" spans="1:6" x14ac:dyDescent="0.25">
      <c r="A5490" s="33" t="s">
        <v>198</v>
      </c>
      <c r="B5490" t="s">
        <v>5713</v>
      </c>
      <c r="D5490" t="s">
        <v>227</v>
      </c>
      <c r="E5490" s="43">
        <v>0</v>
      </c>
      <c r="F5490" t="b">
        <v>0</v>
      </c>
    </row>
    <row r="5491" spans="1:6" x14ac:dyDescent="0.25">
      <c r="A5491" s="33" t="s">
        <v>198</v>
      </c>
      <c r="B5491" t="s">
        <v>5714</v>
      </c>
      <c r="D5491" t="s">
        <v>227</v>
      </c>
      <c r="E5491" s="43">
        <v>0</v>
      </c>
      <c r="F5491" t="b">
        <v>0</v>
      </c>
    </row>
    <row r="5492" spans="1:6" x14ac:dyDescent="0.25">
      <c r="A5492" s="33" t="s">
        <v>198</v>
      </c>
      <c r="B5492" t="s">
        <v>5715</v>
      </c>
      <c r="D5492" t="s">
        <v>227</v>
      </c>
      <c r="E5492" s="43">
        <v>0</v>
      </c>
      <c r="F5492" t="b">
        <v>0</v>
      </c>
    </row>
    <row r="5493" spans="1:6" x14ac:dyDescent="0.25">
      <c r="A5493" s="33" t="s">
        <v>198</v>
      </c>
      <c r="B5493" t="s">
        <v>5716</v>
      </c>
      <c r="D5493" t="s">
        <v>227</v>
      </c>
      <c r="E5493" s="43">
        <v>0</v>
      </c>
      <c r="F5493" t="b">
        <v>0</v>
      </c>
    </row>
    <row r="5494" spans="1:6" x14ac:dyDescent="0.25">
      <c r="A5494" s="33" t="s">
        <v>198</v>
      </c>
      <c r="B5494" t="s">
        <v>5717</v>
      </c>
      <c r="D5494" t="s">
        <v>227</v>
      </c>
      <c r="E5494" s="43">
        <v>0</v>
      </c>
      <c r="F5494" t="b">
        <v>0</v>
      </c>
    </row>
    <row r="5495" spans="1:6" x14ac:dyDescent="0.25">
      <c r="A5495" s="33" t="s">
        <v>198</v>
      </c>
      <c r="B5495" t="s">
        <v>5718</v>
      </c>
      <c r="D5495" t="s">
        <v>227</v>
      </c>
      <c r="E5495" s="43">
        <v>0</v>
      </c>
      <c r="F5495" t="b">
        <v>0</v>
      </c>
    </row>
    <row r="5496" spans="1:6" x14ac:dyDescent="0.25">
      <c r="A5496" s="33" t="s">
        <v>198</v>
      </c>
      <c r="B5496" t="s">
        <v>5719</v>
      </c>
      <c r="D5496" t="s">
        <v>227</v>
      </c>
      <c r="E5496" s="43">
        <v>0</v>
      </c>
      <c r="F5496" t="b">
        <v>0</v>
      </c>
    </row>
    <row r="5497" spans="1:6" x14ac:dyDescent="0.25">
      <c r="A5497" s="33" t="s">
        <v>198</v>
      </c>
      <c r="B5497" t="s">
        <v>5720</v>
      </c>
      <c r="D5497" t="s">
        <v>227</v>
      </c>
      <c r="E5497" s="43">
        <v>0</v>
      </c>
      <c r="F5497" t="b">
        <v>0</v>
      </c>
    </row>
    <row r="5498" spans="1:6" x14ac:dyDescent="0.25">
      <c r="A5498" s="33" t="s">
        <v>198</v>
      </c>
      <c r="B5498" t="s">
        <v>5721</v>
      </c>
      <c r="D5498" t="s">
        <v>227</v>
      </c>
      <c r="E5498" s="43">
        <v>0</v>
      </c>
      <c r="F5498" t="b">
        <v>0</v>
      </c>
    </row>
    <row r="5499" spans="1:6" x14ac:dyDescent="0.25">
      <c r="A5499" s="33" t="s">
        <v>198</v>
      </c>
      <c r="B5499" t="s">
        <v>5722</v>
      </c>
      <c r="D5499" t="s">
        <v>227</v>
      </c>
      <c r="E5499" s="43">
        <v>0</v>
      </c>
      <c r="F5499" t="b">
        <v>0</v>
      </c>
    </row>
    <row r="5500" spans="1:6" x14ac:dyDescent="0.25">
      <c r="A5500" s="33" t="s">
        <v>198</v>
      </c>
      <c r="B5500" t="s">
        <v>5723</v>
      </c>
      <c r="D5500" t="s">
        <v>227</v>
      </c>
      <c r="E5500" s="43">
        <v>0</v>
      </c>
      <c r="F5500" t="b">
        <v>0</v>
      </c>
    </row>
    <row r="5501" spans="1:6" x14ac:dyDescent="0.25">
      <c r="A5501" s="33" t="s">
        <v>198</v>
      </c>
      <c r="B5501" t="s">
        <v>5724</v>
      </c>
      <c r="D5501" t="s">
        <v>227</v>
      </c>
      <c r="E5501" s="43">
        <v>0</v>
      </c>
      <c r="F5501" t="b">
        <v>0</v>
      </c>
    </row>
    <row r="5502" spans="1:6" x14ac:dyDescent="0.25">
      <c r="A5502" s="33" t="s">
        <v>198</v>
      </c>
      <c r="B5502" t="s">
        <v>5725</v>
      </c>
      <c r="D5502" t="s">
        <v>227</v>
      </c>
      <c r="E5502" s="43">
        <v>0</v>
      </c>
      <c r="F5502" t="b">
        <v>0</v>
      </c>
    </row>
    <row r="5503" spans="1:6" x14ac:dyDescent="0.25">
      <c r="A5503" s="33" t="s">
        <v>198</v>
      </c>
      <c r="B5503" t="s">
        <v>5726</v>
      </c>
      <c r="D5503" t="s">
        <v>227</v>
      </c>
      <c r="E5503" s="43">
        <v>0</v>
      </c>
      <c r="F5503" t="b">
        <v>0</v>
      </c>
    </row>
    <row r="5504" spans="1:6" x14ac:dyDescent="0.25">
      <c r="A5504" s="33" t="s">
        <v>198</v>
      </c>
      <c r="B5504" t="s">
        <v>5727</v>
      </c>
      <c r="D5504" t="s">
        <v>227</v>
      </c>
      <c r="E5504" s="43">
        <v>0</v>
      </c>
      <c r="F5504" t="b">
        <v>0</v>
      </c>
    </row>
    <row r="5505" spans="1:6" x14ac:dyDescent="0.25">
      <c r="A5505" s="33" t="s">
        <v>198</v>
      </c>
      <c r="B5505" t="s">
        <v>5728</v>
      </c>
      <c r="D5505" t="s">
        <v>227</v>
      </c>
      <c r="E5505" s="43">
        <v>0</v>
      </c>
      <c r="F5505" t="b">
        <v>0</v>
      </c>
    </row>
    <row r="5506" spans="1:6" x14ac:dyDescent="0.25">
      <c r="A5506" s="33" t="s">
        <v>198</v>
      </c>
      <c r="B5506" t="s">
        <v>5729</v>
      </c>
      <c r="D5506" t="s">
        <v>227</v>
      </c>
      <c r="E5506" s="43">
        <v>0</v>
      </c>
      <c r="F5506" t="b">
        <v>0</v>
      </c>
    </row>
    <row r="5507" spans="1:6" x14ac:dyDescent="0.25">
      <c r="A5507" s="33" t="s">
        <v>198</v>
      </c>
      <c r="B5507" t="s">
        <v>5730</v>
      </c>
      <c r="D5507" t="s">
        <v>227</v>
      </c>
      <c r="E5507" s="43">
        <v>0</v>
      </c>
      <c r="F5507" t="b">
        <v>0</v>
      </c>
    </row>
    <row r="5508" spans="1:6" x14ac:dyDescent="0.25">
      <c r="A5508" s="33" t="s">
        <v>198</v>
      </c>
      <c r="B5508" t="s">
        <v>5731</v>
      </c>
      <c r="D5508" t="s">
        <v>227</v>
      </c>
      <c r="E5508" s="43">
        <v>0</v>
      </c>
      <c r="F5508" t="b">
        <v>0</v>
      </c>
    </row>
    <row r="5509" spans="1:6" x14ac:dyDescent="0.25">
      <c r="A5509" s="33" t="s">
        <v>198</v>
      </c>
      <c r="B5509" t="s">
        <v>5732</v>
      </c>
      <c r="D5509" t="s">
        <v>227</v>
      </c>
      <c r="E5509" s="43">
        <v>0</v>
      </c>
      <c r="F5509" t="b">
        <v>0</v>
      </c>
    </row>
    <row r="5510" spans="1:6" x14ac:dyDescent="0.25">
      <c r="A5510" s="33" t="s">
        <v>198</v>
      </c>
      <c r="B5510" t="s">
        <v>5733</v>
      </c>
      <c r="D5510" t="s">
        <v>227</v>
      </c>
      <c r="E5510" s="43">
        <v>0</v>
      </c>
      <c r="F5510" t="b">
        <v>0</v>
      </c>
    </row>
    <row r="5511" spans="1:6" x14ac:dyDescent="0.25">
      <c r="A5511" s="33" t="s">
        <v>198</v>
      </c>
      <c r="B5511" t="s">
        <v>5734</v>
      </c>
      <c r="D5511" t="s">
        <v>227</v>
      </c>
      <c r="E5511" s="43">
        <v>0</v>
      </c>
      <c r="F5511" t="b">
        <v>0</v>
      </c>
    </row>
    <row r="5512" spans="1:6" x14ac:dyDescent="0.25">
      <c r="A5512" s="33" t="s">
        <v>198</v>
      </c>
      <c r="B5512" t="s">
        <v>5735</v>
      </c>
      <c r="D5512" t="s">
        <v>227</v>
      </c>
      <c r="E5512" s="43">
        <v>0</v>
      </c>
      <c r="F5512" t="b">
        <v>0</v>
      </c>
    </row>
    <row r="5513" spans="1:6" x14ac:dyDescent="0.25">
      <c r="A5513" s="33" t="s">
        <v>198</v>
      </c>
      <c r="B5513" t="s">
        <v>5736</v>
      </c>
      <c r="D5513" t="s">
        <v>227</v>
      </c>
      <c r="E5513" s="43">
        <v>0</v>
      </c>
      <c r="F5513" t="b">
        <v>0</v>
      </c>
    </row>
    <row r="5514" spans="1:6" x14ac:dyDescent="0.25">
      <c r="A5514" s="33" t="s">
        <v>198</v>
      </c>
      <c r="B5514" t="s">
        <v>5737</v>
      </c>
      <c r="D5514" t="s">
        <v>227</v>
      </c>
      <c r="E5514" s="43">
        <v>0</v>
      </c>
      <c r="F5514" t="b">
        <v>0</v>
      </c>
    </row>
    <row r="5515" spans="1:6" x14ac:dyDescent="0.25">
      <c r="A5515" s="33" t="s">
        <v>198</v>
      </c>
      <c r="B5515" t="s">
        <v>5738</v>
      </c>
      <c r="D5515" t="s">
        <v>227</v>
      </c>
      <c r="E5515" s="43">
        <v>0</v>
      </c>
      <c r="F5515" t="b">
        <v>0</v>
      </c>
    </row>
    <row r="5516" spans="1:6" x14ac:dyDescent="0.25">
      <c r="A5516" s="33" t="s">
        <v>198</v>
      </c>
      <c r="B5516" t="s">
        <v>5739</v>
      </c>
      <c r="D5516" t="s">
        <v>227</v>
      </c>
      <c r="E5516" s="43">
        <v>0</v>
      </c>
      <c r="F5516" t="b">
        <v>0</v>
      </c>
    </row>
    <row r="5517" spans="1:6" x14ac:dyDescent="0.25">
      <c r="A5517" s="33" t="s">
        <v>198</v>
      </c>
      <c r="B5517" t="s">
        <v>5740</v>
      </c>
      <c r="D5517" t="s">
        <v>227</v>
      </c>
      <c r="E5517" s="43">
        <v>0</v>
      </c>
      <c r="F5517" t="b">
        <v>0</v>
      </c>
    </row>
    <row r="5518" spans="1:6" x14ac:dyDescent="0.25">
      <c r="A5518" s="33" t="s">
        <v>198</v>
      </c>
      <c r="B5518" t="s">
        <v>5741</v>
      </c>
      <c r="D5518" t="s">
        <v>227</v>
      </c>
      <c r="E5518" s="43">
        <v>0</v>
      </c>
      <c r="F5518" t="b">
        <v>0</v>
      </c>
    </row>
    <row r="5519" spans="1:6" x14ac:dyDescent="0.25">
      <c r="A5519" s="33" t="s">
        <v>198</v>
      </c>
      <c r="B5519" t="s">
        <v>5742</v>
      </c>
      <c r="D5519" t="s">
        <v>227</v>
      </c>
      <c r="E5519" s="43">
        <v>0</v>
      </c>
      <c r="F5519" t="b">
        <v>0</v>
      </c>
    </row>
    <row r="5520" spans="1:6" x14ac:dyDescent="0.25">
      <c r="A5520" s="33" t="s">
        <v>198</v>
      </c>
      <c r="B5520" t="s">
        <v>5743</v>
      </c>
      <c r="D5520" t="s">
        <v>227</v>
      </c>
      <c r="E5520" s="43">
        <v>0</v>
      </c>
      <c r="F5520" t="b">
        <v>0</v>
      </c>
    </row>
    <row r="5521" spans="1:6" x14ac:dyDescent="0.25">
      <c r="A5521" s="33" t="s">
        <v>198</v>
      </c>
      <c r="B5521" t="s">
        <v>5744</v>
      </c>
      <c r="D5521" t="s">
        <v>227</v>
      </c>
      <c r="E5521" s="43">
        <v>0</v>
      </c>
      <c r="F5521" t="b">
        <v>0</v>
      </c>
    </row>
    <row r="5522" spans="1:6" x14ac:dyDescent="0.25">
      <c r="A5522" s="33" t="s">
        <v>198</v>
      </c>
      <c r="B5522" t="s">
        <v>5745</v>
      </c>
      <c r="D5522" t="s">
        <v>227</v>
      </c>
      <c r="E5522" s="43">
        <v>0</v>
      </c>
      <c r="F5522" t="b">
        <v>0</v>
      </c>
    </row>
    <row r="5523" spans="1:6" x14ac:dyDescent="0.25">
      <c r="A5523" s="33" t="s">
        <v>198</v>
      </c>
      <c r="B5523" t="s">
        <v>5746</v>
      </c>
      <c r="D5523" t="s">
        <v>227</v>
      </c>
      <c r="E5523" s="43">
        <v>0</v>
      </c>
      <c r="F5523" t="b">
        <v>0</v>
      </c>
    </row>
    <row r="5524" spans="1:6" x14ac:dyDescent="0.25">
      <c r="A5524" s="33" t="s">
        <v>198</v>
      </c>
      <c r="B5524" t="s">
        <v>5747</v>
      </c>
      <c r="D5524" t="s">
        <v>227</v>
      </c>
      <c r="E5524" s="43">
        <v>0</v>
      </c>
      <c r="F5524" t="b">
        <v>0</v>
      </c>
    </row>
    <row r="5525" spans="1:6" x14ac:dyDescent="0.25">
      <c r="A5525" s="33" t="s">
        <v>198</v>
      </c>
      <c r="B5525" t="s">
        <v>5748</v>
      </c>
      <c r="D5525" t="s">
        <v>227</v>
      </c>
      <c r="E5525" s="43">
        <v>0</v>
      </c>
      <c r="F5525" t="b">
        <v>0</v>
      </c>
    </row>
    <row r="5526" spans="1:6" x14ac:dyDescent="0.25">
      <c r="A5526" s="33" t="s">
        <v>198</v>
      </c>
      <c r="B5526" t="s">
        <v>5749</v>
      </c>
      <c r="D5526" t="s">
        <v>227</v>
      </c>
      <c r="E5526" s="43">
        <v>0</v>
      </c>
      <c r="F5526" t="b">
        <v>0</v>
      </c>
    </row>
    <row r="5527" spans="1:6" x14ac:dyDescent="0.25">
      <c r="A5527" s="33" t="s">
        <v>198</v>
      </c>
      <c r="B5527" t="s">
        <v>5750</v>
      </c>
      <c r="D5527" t="s">
        <v>227</v>
      </c>
      <c r="E5527" s="43">
        <v>0</v>
      </c>
      <c r="F5527" t="b">
        <v>0</v>
      </c>
    </row>
    <row r="5528" spans="1:6" x14ac:dyDescent="0.25">
      <c r="A5528" s="33" t="s">
        <v>198</v>
      </c>
      <c r="B5528" t="s">
        <v>5751</v>
      </c>
      <c r="D5528" t="s">
        <v>227</v>
      </c>
      <c r="E5528" s="43">
        <v>0</v>
      </c>
      <c r="F5528" t="b">
        <v>0</v>
      </c>
    </row>
    <row r="5529" spans="1:6" x14ac:dyDescent="0.25">
      <c r="A5529" s="33" t="s">
        <v>198</v>
      </c>
      <c r="B5529" t="s">
        <v>5752</v>
      </c>
      <c r="D5529" t="s">
        <v>227</v>
      </c>
      <c r="E5529" s="43">
        <v>0</v>
      </c>
      <c r="F5529" t="b">
        <v>0</v>
      </c>
    </row>
    <row r="5530" spans="1:6" x14ac:dyDescent="0.25">
      <c r="A5530" s="33" t="s">
        <v>198</v>
      </c>
      <c r="B5530" t="s">
        <v>5753</v>
      </c>
      <c r="D5530" t="s">
        <v>227</v>
      </c>
      <c r="E5530" s="43">
        <v>0</v>
      </c>
      <c r="F5530" t="b">
        <v>0</v>
      </c>
    </row>
    <row r="5531" spans="1:6" x14ac:dyDescent="0.25">
      <c r="A5531" s="33" t="s">
        <v>198</v>
      </c>
      <c r="B5531" t="s">
        <v>5754</v>
      </c>
      <c r="D5531" t="s">
        <v>227</v>
      </c>
      <c r="E5531" s="43">
        <v>0</v>
      </c>
      <c r="F5531" t="b">
        <v>0</v>
      </c>
    </row>
    <row r="5532" spans="1:6" x14ac:dyDescent="0.25">
      <c r="A5532" s="33" t="s">
        <v>198</v>
      </c>
      <c r="B5532" t="s">
        <v>5755</v>
      </c>
      <c r="D5532" t="s">
        <v>227</v>
      </c>
      <c r="E5532" s="43">
        <v>0</v>
      </c>
      <c r="F5532" t="b">
        <v>0</v>
      </c>
    </row>
    <row r="5533" spans="1:6" x14ac:dyDescent="0.25">
      <c r="A5533" s="33" t="s">
        <v>198</v>
      </c>
      <c r="B5533" t="s">
        <v>5756</v>
      </c>
      <c r="D5533" t="s">
        <v>227</v>
      </c>
      <c r="E5533" s="43">
        <v>0</v>
      </c>
      <c r="F5533" t="b">
        <v>0</v>
      </c>
    </row>
    <row r="5534" spans="1:6" x14ac:dyDescent="0.25">
      <c r="A5534" s="33" t="s">
        <v>198</v>
      </c>
      <c r="B5534" t="s">
        <v>5757</v>
      </c>
      <c r="D5534" t="s">
        <v>227</v>
      </c>
      <c r="E5534" s="43">
        <v>0</v>
      </c>
      <c r="F5534" t="b">
        <v>0</v>
      </c>
    </row>
    <row r="5535" spans="1:6" x14ac:dyDescent="0.25">
      <c r="A5535" s="33" t="s">
        <v>198</v>
      </c>
      <c r="B5535" t="s">
        <v>5758</v>
      </c>
      <c r="D5535" t="s">
        <v>227</v>
      </c>
      <c r="E5535" s="43">
        <v>0</v>
      </c>
      <c r="F5535" t="b">
        <v>0</v>
      </c>
    </row>
    <row r="5536" spans="1:6" x14ac:dyDescent="0.25">
      <c r="A5536" s="33" t="s">
        <v>198</v>
      </c>
      <c r="B5536" t="s">
        <v>5759</v>
      </c>
      <c r="D5536" t="s">
        <v>227</v>
      </c>
      <c r="E5536" s="43">
        <v>0</v>
      </c>
      <c r="F5536" t="b">
        <v>0</v>
      </c>
    </row>
    <row r="5537" spans="1:6" x14ac:dyDescent="0.25">
      <c r="A5537" s="33" t="s">
        <v>198</v>
      </c>
      <c r="B5537" t="s">
        <v>5760</v>
      </c>
      <c r="D5537" t="s">
        <v>227</v>
      </c>
      <c r="E5537" s="43">
        <v>0</v>
      </c>
      <c r="F5537" t="b">
        <v>0</v>
      </c>
    </row>
    <row r="5538" spans="1:6" x14ac:dyDescent="0.25">
      <c r="A5538" s="33" t="s">
        <v>198</v>
      </c>
      <c r="B5538" t="s">
        <v>5761</v>
      </c>
      <c r="D5538" t="s">
        <v>227</v>
      </c>
      <c r="E5538" s="43">
        <v>0</v>
      </c>
      <c r="F5538" t="b">
        <v>0</v>
      </c>
    </row>
    <row r="5539" spans="1:6" x14ac:dyDescent="0.25">
      <c r="A5539" s="33" t="s">
        <v>198</v>
      </c>
      <c r="B5539" t="s">
        <v>5762</v>
      </c>
      <c r="D5539" t="s">
        <v>227</v>
      </c>
      <c r="E5539" s="43">
        <v>0</v>
      </c>
      <c r="F5539" t="b">
        <v>0</v>
      </c>
    </row>
    <row r="5540" spans="1:6" x14ac:dyDescent="0.25">
      <c r="A5540" s="33" t="s">
        <v>198</v>
      </c>
      <c r="B5540" t="s">
        <v>5763</v>
      </c>
      <c r="D5540" t="s">
        <v>227</v>
      </c>
      <c r="E5540" s="43">
        <v>0</v>
      </c>
      <c r="F5540" t="b">
        <v>0</v>
      </c>
    </row>
    <row r="5541" spans="1:6" x14ac:dyDescent="0.25">
      <c r="A5541" s="33" t="s">
        <v>198</v>
      </c>
      <c r="B5541" t="s">
        <v>5764</v>
      </c>
      <c r="D5541" t="s">
        <v>227</v>
      </c>
      <c r="E5541" s="43">
        <v>0</v>
      </c>
      <c r="F5541" t="b">
        <v>0</v>
      </c>
    </row>
    <row r="5542" spans="1:6" x14ac:dyDescent="0.25">
      <c r="A5542" s="33" t="s">
        <v>198</v>
      </c>
      <c r="B5542" t="s">
        <v>5765</v>
      </c>
      <c r="D5542" t="s">
        <v>227</v>
      </c>
      <c r="E5542" s="43">
        <v>0</v>
      </c>
      <c r="F5542" t="b">
        <v>0</v>
      </c>
    </row>
    <row r="5543" spans="1:6" x14ac:dyDescent="0.25">
      <c r="A5543" s="33" t="s">
        <v>198</v>
      </c>
      <c r="B5543" t="s">
        <v>5766</v>
      </c>
      <c r="D5543" t="s">
        <v>227</v>
      </c>
      <c r="E5543" s="43">
        <v>0</v>
      </c>
      <c r="F5543" t="b">
        <v>0</v>
      </c>
    </row>
    <row r="5544" spans="1:6" x14ac:dyDescent="0.25">
      <c r="A5544" s="33" t="s">
        <v>198</v>
      </c>
      <c r="B5544" t="s">
        <v>5767</v>
      </c>
      <c r="D5544" t="s">
        <v>227</v>
      </c>
      <c r="E5544" s="43">
        <v>0</v>
      </c>
      <c r="F5544" t="b">
        <v>0</v>
      </c>
    </row>
    <row r="5545" spans="1:6" x14ac:dyDescent="0.25">
      <c r="A5545" s="33" t="s">
        <v>198</v>
      </c>
      <c r="B5545" t="s">
        <v>5768</v>
      </c>
      <c r="D5545" t="s">
        <v>227</v>
      </c>
      <c r="E5545" s="43">
        <v>0</v>
      </c>
      <c r="F5545" t="b">
        <v>0</v>
      </c>
    </row>
    <row r="5546" spans="1:6" x14ac:dyDescent="0.25">
      <c r="A5546" s="33" t="s">
        <v>198</v>
      </c>
      <c r="B5546" t="s">
        <v>5769</v>
      </c>
      <c r="D5546" t="s">
        <v>227</v>
      </c>
      <c r="E5546" s="43">
        <v>0</v>
      </c>
      <c r="F5546" t="b">
        <v>0</v>
      </c>
    </row>
    <row r="5547" spans="1:6" x14ac:dyDescent="0.25">
      <c r="A5547" s="33" t="s">
        <v>198</v>
      </c>
      <c r="B5547" t="s">
        <v>5770</v>
      </c>
      <c r="D5547" t="s">
        <v>227</v>
      </c>
      <c r="E5547" s="43">
        <v>0</v>
      </c>
      <c r="F5547" t="b">
        <v>0</v>
      </c>
    </row>
    <row r="5548" spans="1:6" x14ac:dyDescent="0.25">
      <c r="A5548" s="33" t="s">
        <v>198</v>
      </c>
      <c r="B5548" t="s">
        <v>5771</v>
      </c>
      <c r="D5548" t="s">
        <v>227</v>
      </c>
      <c r="E5548" s="43">
        <v>0</v>
      </c>
      <c r="F5548" t="b">
        <v>0</v>
      </c>
    </row>
    <row r="5549" spans="1:6" x14ac:dyDescent="0.25">
      <c r="A5549" s="33" t="s">
        <v>198</v>
      </c>
      <c r="B5549" t="s">
        <v>5772</v>
      </c>
      <c r="D5549" t="s">
        <v>227</v>
      </c>
      <c r="E5549" s="43">
        <v>0</v>
      </c>
      <c r="F5549" t="b">
        <v>0</v>
      </c>
    </row>
    <row r="5550" spans="1:6" x14ac:dyDescent="0.25">
      <c r="A5550" s="33" t="s">
        <v>198</v>
      </c>
      <c r="B5550" t="s">
        <v>5773</v>
      </c>
      <c r="D5550" t="s">
        <v>227</v>
      </c>
      <c r="E5550" s="43">
        <v>0</v>
      </c>
      <c r="F5550" t="b">
        <v>0</v>
      </c>
    </row>
    <row r="5551" spans="1:6" x14ac:dyDescent="0.25">
      <c r="A5551" s="33" t="s">
        <v>198</v>
      </c>
      <c r="B5551" t="s">
        <v>5774</v>
      </c>
      <c r="D5551" t="s">
        <v>227</v>
      </c>
      <c r="E5551" s="43">
        <v>0</v>
      </c>
      <c r="F5551" t="b">
        <v>0</v>
      </c>
    </row>
    <row r="5552" spans="1:6" x14ac:dyDescent="0.25">
      <c r="A5552" s="33" t="s">
        <v>198</v>
      </c>
      <c r="B5552" t="s">
        <v>5775</v>
      </c>
      <c r="D5552" t="s">
        <v>227</v>
      </c>
      <c r="E5552" s="43">
        <v>0</v>
      </c>
      <c r="F5552" t="b">
        <v>0</v>
      </c>
    </row>
    <row r="5553" spans="1:6" x14ac:dyDescent="0.25">
      <c r="A5553" s="33" t="s">
        <v>198</v>
      </c>
      <c r="B5553" t="s">
        <v>5776</v>
      </c>
      <c r="D5553" t="s">
        <v>227</v>
      </c>
      <c r="E5553" s="43">
        <v>0</v>
      </c>
      <c r="F5553" t="b">
        <v>0</v>
      </c>
    </row>
    <row r="5554" spans="1:6" x14ac:dyDescent="0.25">
      <c r="A5554" s="33" t="s">
        <v>198</v>
      </c>
      <c r="B5554" t="s">
        <v>5777</v>
      </c>
      <c r="D5554" t="s">
        <v>227</v>
      </c>
      <c r="E5554" s="43">
        <v>0</v>
      </c>
      <c r="F5554" t="b">
        <v>0</v>
      </c>
    </row>
    <row r="5555" spans="1:6" x14ac:dyDescent="0.25">
      <c r="A5555" s="33" t="s">
        <v>198</v>
      </c>
      <c r="B5555" t="s">
        <v>5778</v>
      </c>
      <c r="D5555" t="s">
        <v>227</v>
      </c>
      <c r="E5555" s="43">
        <v>0</v>
      </c>
      <c r="F5555" t="b">
        <v>0</v>
      </c>
    </row>
    <row r="5556" spans="1:6" x14ac:dyDescent="0.25">
      <c r="A5556" s="33" t="s">
        <v>198</v>
      </c>
      <c r="B5556" t="s">
        <v>5779</v>
      </c>
      <c r="D5556" t="s">
        <v>227</v>
      </c>
      <c r="E5556" s="43">
        <v>0</v>
      </c>
      <c r="F5556" t="b">
        <v>0</v>
      </c>
    </row>
    <row r="5557" spans="1:6" x14ac:dyDescent="0.25">
      <c r="A5557" s="33" t="s">
        <v>198</v>
      </c>
      <c r="B5557" t="s">
        <v>5780</v>
      </c>
      <c r="D5557" t="s">
        <v>227</v>
      </c>
      <c r="E5557" s="43">
        <v>0</v>
      </c>
      <c r="F5557" t="b">
        <v>0</v>
      </c>
    </row>
    <row r="5558" spans="1:6" x14ac:dyDescent="0.25">
      <c r="A5558" s="33" t="s">
        <v>198</v>
      </c>
      <c r="B5558" t="s">
        <v>5781</v>
      </c>
      <c r="D5558" t="s">
        <v>227</v>
      </c>
      <c r="E5558" s="43">
        <v>0</v>
      </c>
      <c r="F5558" t="b">
        <v>0</v>
      </c>
    </row>
    <row r="5559" spans="1:6" x14ac:dyDescent="0.25">
      <c r="A5559" s="33" t="s">
        <v>198</v>
      </c>
      <c r="B5559" t="s">
        <v>5782</v>
      </c>
      <c r="D5559" t="s">
        <v>227</v>
      </c>
      <c r="E5559" s="43">
        <v>0</v>
      </c>
      <c r="F5559" t="b">
        <v>0</v>
      </c>
    </row>
    <row r="5560" spans="1:6" x14ac:dyDescent="0.25">
      <c r="A5560" s="33" t="s">
        <v>198</v>
      </c>
      <c r="B5560" t="s">
        <v>5783</v>
      </c>
      <c r="D5560" t="s">
        <v>227</v>
      </c>
      <c r="E5560" s="43">
        <v>0</v>
      </c>
      <c r="F5560" t="b">
        <v>0</v>
      </c>
    </row>
    <row r="5561" spans="1:6" x14ac:dyDescent="0.25">
      <c r="A5561" s="33" t="s">
        <v>198</v>
      </c>
      <c r="B5561" t="s">
        <v>5784</v>
      </c>
      <c r="D5561" t="s">
        <v>227</v>
      </c>
      <c r="E5561" s="43">
        <v>0</v>
      </c>
      <c r="F5561" t="b">
        <v>0</v>
      </c>
    </row>
    <row r="5562" spans="1:6" x14ac:dyDescent="0.25">
      <c r="A5562" s="33" t="s">
        <v>198</v>
      </c>
      <c r="B5562" t="s">
        <v>5785</v>
      </c>
      <c r="D5562" t="s">
        <v>227</v>
      </c>
      <c r="E5562" s="43">
        <v>0</v>
      </c>
      <c r="F5562" t="b">
        <v>0</v>
      </c>
    </row>
    <row r="5563" spans="1:6" x14ac:dyDescent="0.25">
      <c r="A5563" s="33" t="s">
        <v>198</v>
      </c>
      <c r="B5563" t="s">
        <v>91</v>
      </c>
      <c r="D5563" t="s">
        <v>227</v>
      </c>
      <c r="E5563" s="43">
        <v>0</v>
      </c>
      <c r="F5563" t="b">
        <v>0</v>
      </c>
    </row>
    <row r="5564" spans="1:6" x14ac:dyDescent="0.25">
      <c r="A5564" s="33" t="s">
        <v>198</v>
      </c>
      <c r="B5564" t="s">
        <v>5786</v>
      </c>
      <c r="D5564" t="s">
        <v>227</v>
      </c>
      <c r="E5564" s="43">
        <v>0</v>
      </c>
      <c r="F5564" t="b">
        <v>0</v>
      </c>
    </row>
    <row r="5565" spans="1:6" x14ac:dyDescent="0.25">
      <c r="A5565" s="33" t="s">
        <v>198</v>
      </c>
      <c r="B5565" t="s">
        <v>5787</v>
      </c>
      <c r="D5565" t="s">
        <v>227</v>
      </c>
      <c r="E5565" s="43">
        <v>0</v>
      </c>
      <c r="F5565" t="b">
        <v>0</v>
      </c>
    </row>
    <row r="5566" spans="1:6" x14ac:dyDescent="0.25">
      <c r="A5566" s="33" t="s">
        <v>198</v>
      </c>
      <c r="B5566" t="s">
        <v>5788</v>
      </c>
      <c r="D5566" t="s">
        <v>227</v>
      </c>
      <c r="E5566" s="43">
        <v>0</v>
      </c>
      <c r="F5566" t="b">
        <v>0</v>
      </c>
    </row>
    <row r="5567" spans="1:6" x14ac:dyDescent="0.25">
      <c r="A5567" s="33" t="s">
        <v>198</v>
      </c>
      <c r="B5567" t="s">
        <v>5789</v>
      </c>
      <c r="D5567" t="s">
        <v>227</v>
      </c>
      <c r="E5567" s="43">
        <v>0</v>
      </c>
      <c r="F5567" t="b">
        <v>0</v>
      </c>
    </row>
    <row r="5568" spans="1:6" x14ac:dyDescent="0.25">
      <c r="A5568" s="33" t="s">
        <v>198</v>
      </c>
      <c r="B5568" t="s">
        <v>5790</v>
      </c>
      <c r="D5568" t="s">
        <v>227</v>
      </c>
      <c r="E5568" s="43">
        <v>0</v>
      </c>
      <c r="F5568" t="b">
        <v>0</v>
      </c>
    </row>
    <row r="5569" spans="1:6" x14ac:dyDescent="0.25">
      <c r="A5569" s="33" t="s">
        <v>198</v>
      </c>
      <c r="B5569" t="s">
        <v>5791</v>
      </c>
      <c r="D5569" t="s">
        <v>227</v>
      </c>
      <c r="E5569" s="43">
        <v>0</v>
      </c>
      <c r="F5569" t="b">
        <v>0</v>
      </c>
    </row>
    <row r="5570" spans="1:6" x14ac:dyDescent="0.25">
      <c r="A5570" s="33" t="s">
        <v>198</v>
      </c>
      <c r="B5570" t="s">
        <v>5792</v>
      </c>
      <c r="D5570" t="s">
        <v>227</v>
      </c>
      <c r="E5570" s="43">
        <v>0</v>
      </c>
      <c r="F5570" t="b">
        <v>0</v>
      </c>
    </row>
    <row r="5571" spans="1:6" x14ac:dyDescent="0.25">
      <c r="A5571" s="33" t="s">
        <v>198</v>
      </c>
      <c r="B5571" t="s">
        <v>5793</v>
      </c>
      <c r="D5571" t="s">
        <v>227</v>
      </c>
      <c r="E5571" s="43">
        <v>0</v>
      </c>
      <c r="F5571" t="b">
        <v>0</v>
      </c>
    </row>
    <row r="5572" spans="1:6" x14ac:dyDescent="0.25">
      <c r="A5572" s="33" t="s">
        <v>198</v>
      </c>
      <c r="B5572" t="s">
        <v>5794</v>
      </c>
      <c r="D5572" t="s">
        <v>227</v>
      </c>
      <c r="E5572" s="43">
        <v>0</v>
      </c>
      <c r="F5572" t="b">
        <v>0</v>
      </c>
    </row>
    <row r="5573" spans="1:6" x14ac:dyDescent="0.25">
      <c r="A5573" s="33" t="s">
        <v>198</v>
      </c>
      <c r="B5573" t="s">
        <v>5795</v>
      </c>
      <c r="D5573" t="s">
        <v>227</v>
      </c>
      <c r="E5573" s="43">
        <v>0</v>
      </c>
      <c r="F5573" t="b">
        <v>0</v>
      </c>
    </row>
    <row r="5574" spans="1:6" x14ac:dyDescent="0.25">
      <c r="A5574" s="33" t="s">
        <v>198</v>
      </c>
      <c r="B5574" t="s">
        <v>5796</v>
      </c>
      <c r="D5574" t="s">
        <v>227</v>
      </c>
      <c r="E5574" s="43">
        <v>0</v>
      </c>
      <c r="F5574" t="b">
        <v>0</v>
      </c>
    </row>
    <row r="5575" spans="1:6" x14ac:dyDescent="0.25">
      <c r="A5575" s="33" t="s">
        <v>198</v>
      </c>
      <c r="B5575" t="s">
        <v>5797</v>
      </c>
      <c r="D5575" t="s">
        <v>227</v>
      </c>
      <c r="E5575" s="43">
        <v>0</v>
      </c>
      <c r="F5575" t="b">
        <v>0</v>
      </c>
    </row>
    <row r="5576" spans="1:6" x14ac:dyDescent="0.25">
      <c r="A5576" s="33" t="s">
        <v>198</v>
      </c>
      <c r="B5576" t="s">
        <v>5798</v>
      </c>
      <c r="D5576" t="s">
        <v>227</v>
      </c>
      <c r="E5576" s="43">
        <v>0</v>
      </c>
      <c r="F5576" t="b">
        <v>0</v>
      </c>
    </row>
    <row r="5577" spans="1:6" x14ac:dyDescent="0.25">
      <c r="A5577" s="33" t="s">
        <v>198</v>
      </c>
      <c r="B5577" t="s">
        <v>5799</v>
      </c>
      <c r="D5577" t="s">
        <v>227</v>
      </c>
      <c r="E5577" s="43">
        <v>0</v>
      </c>
      <c r="F5577" t="b">
        <v>0</v>
      </c>
    </row>
    <row r="5578" spans="1:6" x14ac:dyDescent="0.25">
      <c r="A5578" s="33" t="s">
        <v>198</v>
      </c>
      <c r="B5578" t="s">
        <v>5800</v>
      </c>
      <c r="D5578" t="s">
        <v>227</v>
      </c>
      <c r="E5578" s="43">
        <v>0</v>
      </c>
      <c r="F5578" t="b">
        <v>0</v>
      </c>
    </row>
    <row r="5579" spans="1:6" x14ac:dyDescent="0.25">
      <c r="A5579" s="33" t="s">
        <v>198</v>
      </c>
      <c r="B5579" t="s">
        <v>5801</v>
      </c>
      <c r="D5579" t="s">
        <v>227</v>
      </c>
      <c r="E5579" s="43">
        <v>0</v>
      </c>
      <c r="F5579" t="b">
        <v>0</v>
      </c>
    </row>
    <row r="5580" spans="1:6" x14ac:dyDescent="0.25">
      <c r="A5580" s="33" t="s">
        <v>198</v>
      </c>
      <c r="B5580" t="s">
        <v>5802</v>
      </c>
      <c r="D5580" t="s">
        <v>227</v>
      </c>
      <c r="E5580" s="43">
        <v>0</v>
      </c>
      <c r="F5580" t="b">
        <v>0</v>
      </c>
    </row>
    <row r="5581" spans="1:6" x14ac:dyDescent="0.25">
      <c r="A5581" s="33" t="s">
        <v>198</v>
      </c>
      <c r="B5581" t="s">
        <v>5803</v>
      </c>
      <c r="D5581" t="s">
        <v>227</v>
      </c>
      <c r="E5581" s="43">
        <v>0</v>
      </c>
      <c r="F5581" t="b">
        <v>0</v>
      </c>
    </row>
    <row r="5582" spans="1:6" x14ac:dyDescent="0.25">
      <c r="A5582" s="33" t="s">
        <v>198</v>
      </c>
      <c r="B5582" t="s">
        <v>5804</v>
      </c>
      <c r="D5582" t="s">
        <v>227</v>
      </c>
      <c r="E5582" s="43">
        <v>0</v>
      </c>
      <c r="F5582" t="b">
        <v>0</v>
      </c>
    </row>
    <row r="5583" spans="1:6" x14ac:dyDescent="0.25">
      <c r="A5583" s="33" t="s">
        <v>198</v>
      </c>
      <c r="B5583" t="s">
        <v>5805</v>
      </c>
      <c r="D5583" t="s">
        <v>227</v>
      </c>
      <c r="E5583" s="43">
        <v>0</v>
      </c>
      <c r="F5583" t="b">
        <v>0</v>
      </c>
    </row>
    <row r="5584" spans="1:6" x14ac:dyDescent="0.25">
      <c r="A5584" s="33" t="s">
        <v>198</v>
      </c>
      <c r="B5584" t="s">
        <v>5806</v>
      </c>
      <c r="D5584" t="s">
        <v>227</v>
      </c>
      <c r="E5584" s="43">
        <v>0</v>
      </c>
      <c r="F5584" t="b">
        <v>0</v>
      </c>
    </row>
    <row r="5585" spans="1:6" x14ac:dyDescent="0.25">
      <c r="A5585" s="33" t="s">
        <v>198</v>
      </c>
      <c r="B5585" t="s">
        <v>5807</v>
      </c>
      <c r="D5585" t="s">
        <v>227</v>
      </c>
      <c r="E5585" s="43">
        <v>0</v>
      </c>
      <c r="F5585" t="b">
        <v>0</v>
      </c>
    </row>
    <row r="5586" spans="1:6" x14ac:dyDescent="0.25">
      <c r="A5586" s="33" t="s">
        <v>198</v>
      </c>
      <c r="B5586" t="s">
        <v>5808</v>
      </c>
      <c r="D5586" t="s">
        <v>227</v>
      </c>
      <c r="E5586" s="43">
        <v>0</v>
      </c>
      <c r="F5586" t="b">
        <v>0</v>
      </c>
    </row>
    <row r="5587" spans="1:6" x14ac:dyDescent="0.25">
      <c r="A5587" s="33" t="s">
        <v>198</v>
      </c>
      <c r="B5587" t="s">
        <v>5809</v>
      </c>
      <c r="D5587" t="s">
        <v>227</v>
      </c>
      <c r="E5587" s="43">
        <v>0</v>
      </c>
      <c r="F5587" t="b">
        <v>0</v>
      </c>
    </row>
    <row r="5588" spans="1:6" x14ac:dyDescent="0.25">
      <c r="A5588" s="33" t="s">
        <v>198</v>
      </c>
      <c r="B5588" t="s">
        <v>5810</v>
      </c>
      <c r="D5588" t="s">
        <v>227</v>
      </c>
      <c r="E5588" s="43">
        <v>0</v>
      </c>
      <c r="F5588" t="b">
        <v>0</v>
      </c>
    </row>
    <row r="5589" spans="1:6" x14ac:dyDescent="0.25">
      <c r="A5589" s="33" t="s">
        <v>198</v>
      </c>
      <c r="B5589" t="s">
        <v>5811</v>
      </c>
      <c r="D5589" t="s">
        <v>227</v>
      </c>
      <c r="E5589" s="43">
        <v>0</v>
      </c>
      <c r="F5589" t="b">
        <v>0</v>
      </c>
    </row>
    <row r="5590" spans="1:6" x14ac:dyDescent="0.25">
      <c r="A5590" s="33" t="s">
        <v>198</v>
      </c>
      <c r="B5590" t="s">
        <v>5812</v>
      </c>
      <c r="D5590" t="s">
        <v>227</v>
      </c>
      <c r="E5590" s="43">
        <v>0</v>
      </c>
      <c r="F5590" t="b">
        <v>0</v>
      </c>
    </row>
    <row r="5591" spans="1:6" x14ac:dyDescent="0.25">
      <c r="A5591" s="33" t="s">
        <v>198</v>
      </c>
      <c r="B5591" t="s">
        <v>5813</v>
      </c>
      <c r="D5591" t="s">
        <v>227</v>
      </c>
      <c r="E5591" s="43">
        <v>0</v>
      </c>
      <c r="F5591" t="b">
        <v>0</v>
      </c>
    </row>
    <row r="5592" spans="1:6" x14ac:dyDescent="0.25">
      <c r="A5592" s="33" t="s">
        <v>198</v>
      </c>
      <c r="B5592" t="s">
        <v>5814</v>
      </c>
      <c r="D5592" t="s">
        <v>227</v>
      </c>
      <c r="E5592" s="43">
        <v>0</v>
      </c>
      <c r="F5592" t="b">
        <v>0</v>
      </c>
    </row>
    <row r="5593" spans="1:6" x14ac:dyDescent="0.25">
      <c r="A5593" s="33" t="s">
        <v>198</v>
      </c>
      <c r="B5593" t="s">
        <v>5815</v>
      </c>
      <c r="D5593" t="s">
        <v>227</v>
      </c>
      <c r="E5593" s="43">
        <v>0</v>
      </c>
      <c r="F5593" t="b">
        <v>0</v>
      </c>
    </row>
    <row r="5594" spans="1:6" x14ac:dyDescent="0.25">
      <c r="A5594" s="33" t="s">
        <v>198</v>
      </c>
      <c r="B5594" t="s">
        <v>5816</v>
      </c>
      <c r="D5594" t="s">
        <v>227</v>
      </c>
      <c r="E5594" s="43">
        <v>0</v>
      </c>
      <c r="F5594" t="b">
        <v>0</v>
      </c>
    </row>
    <row r="5595" spans="1:6" x14ac:dyDescent="0.25">
      <c r="A5595" s="33" t="s">
        <v>198</v>
      </c>
      <c r="B5595" t="s">
        <v>5817</v>
      </c>
      <c r="D5595" t="s">
        <v>227</v>
      </c>
      <c r="E5595" s="43">
        <v>0</v>
      </c>
      <c r="F5595" t="b">
        <v>0</v>
      </c>
    </row>
    <row r="5596" spans="1:6" x14ac:dyDescent="0.25">
      <c r="A5596" s="33" t="s">
        <v>198</v>
      </c>
      <c r="B5596" t="s">
        <v>5818</v>
      </c>
      <c r="D5596" t="s">
        <v>227</v>
      </c>
      <c r="E5596" s="43">
        <v>0</v>
      </c>
      <c r="F5596" t="b">
        <v>0</v>
      </c>
    </row>
    <row r="5597" spans="1:6" x14ac:dyDescent="0.25">
      <c r="A5597" s="33" t="s">
        <v>198</v>
      </c>
      <c r="B5597" t="s">
        <v>5819</v>
      </c>
      <c r="D5597" t="s">
        <v>227</v>
      </c>
      <c r="E5597" s="43">
        <v>0</v>
      </c>
      <c r="F5597" t="b">
        <v>0</v>
      </c>
    </row>
    <row r="5598" spans="1:6" x14ac:dyDescent="0.25">
      <c r="A5598" s="33" t="s">
        <v>198</v>
      </c>
      <c r="B5598" t="s">
        <v>5820</v>
      </c>
      <c r="D5598" t="s">
        <v>227</v>
      </c>
      <c r="E5598" s="43">
        <v>0</v>
      </c>
      <c r="F5598" t="b">
        <v>0</v>
      </c>
    </row>
    <row r="5599" spans="1:6" x14ac:dyDescent="0.25">
      <c r="A5599" s="33" t="s">
        <v>198</v>
      </c>
      <c r="B5599" t="s">
        <v>5821</v>
      </c>
      <c r="D5599" t="s">
        <v>227</v>
      </c>
      <c r="E5599" s="43">
        <v>0</v>
      </c>
      <c r="F5599" t="b">
        <v>0</v>
      </c>
    </row>
    <row r="5600" spans="1:6" x14ac:dyDescent="0.25">
      <c r="A5600" s="33" t="s">
        <v>198</v>
      </c>
      <c r="B5600" t="s">
        <v>5822</v>
      </c>
      <c r="D5600" t="s">
        <v>227</v>
      </c>
      <c r="E5600" s="43">
        <v>0</v>
      </c>
      <c r="F5600" t="b">
        <v>0</v>
      </c>
    </row>
    <row r="5601" spans="1:6" x14ac:dyDescent="0.25">
      <c r="A5601" s="33" t="s">
        <v>198</v>
      </c>
      <c r="B5601" t="s">
        <v>5823</v>
      </c>
      <c r="D5601" t="s">
        <v>227</v>
      </c>
      <c r="E5601" s="43">
        <v>0</v>
      </c>
      <c r="F5601" t="b">
        <v>0</v>
      </c>
    </row>
    <row r="5602" spans="1:6" x14ac:dyDescent="0.25">
      <c r="A5602" s="33" t="s">
        <v>198</v>
      </c>
      <c r="B5602" t="s">
        <v>5824</v>
      </c>
      <c r="D5602" t="s">
        <v>227</v>
      </c>
      <c r="E5602" s="43">
        <v>0</v>
      </c>
      <c r="F5602" t="b">
        <v>0</v>
      </c>
    </row>
    <row r="5603" spans="1:6" x14ac:dyDescent="0.25">
      <c r="A5603" s="33" t="s">
        <v>198</v>
      </c>
      <c r="B5603" t="s">
        <v>5825</v>
      </c>
      <c r="D5603" t="s">
        <v>227</v>
      </c>
      <c r="E5603" s="43">
        <v>0</v>
      </c>
      <c r="F5603" t="b">
        <v>0</v>
      </c>
    </row>
    <row r="5604" spans="1:6" x14ac:dyDescent="0.25">
      <c r="A5604" s="33" t="s">
        <v>198</v>
      </c>
      <c r="B5604" t="s">
        <v>5826</v>
      </c>
      <c r="D5604" t="s">
        <v>227</v>
      </c>
      <c r="E5604" s="43">
        <v>0</v>
      </c>
      <c r="F5604" t="b">
        <v>0</v>
      </c>
    </row>
    <row r="5605" spans="1:6" x14ac:dyDescent="0.25">
      <c r="A5605" s="33" t="s">
        <v>198</v>
      </c>
      <c r="B5605" t="s">
        <v>5827</v>
      </c>
      <c r="D5605" t="s">
        <v>227</v>
      </c>
      <c r="E5605" s="43">
        <v>0</v>
      </c>
      <c r="F5605" t="b">
        <v>0</v>
      </c>
    </row>
    <row r="5606" spans="1:6" x14ac:dyDescent="0.25">
      <c r="A5606" s="33" t="s">
        <v>198</v>
      </c>
      <c r="B5606" t="s">
        <v>5828</v>
      </c>
      <c r="D5606" t="s">
        <v>227</v>
      </c>
      <c r="E5606" s="43">
        <v>0</v>
      </c>
      <c r="F5606" t="b">
        <v>0</v>
      </c>
    </row>
    <row r="5607" spans="1:6" x14ac:dyDescent="0.25">
      <c r="A5607" s="33" t="s">
        <v>198</v>
      </c>
      <c r="B5607" t="s">
        <v>5829</v>
      </c>
      <c r="D5607" t="s">
        <v>227</v>
      </c>
      <c r="E5607" s="43">
        <v>0</v>
      </c>
      <c r="F5607" t="b">
        <v>0</v>
      </c>
    </row>
    <row r="5608" spans="1:6" x14ac:dyDescent="0.25">
      <c r="A5608" s="33" t="s">
        <v>198</v>
      </c>
      <c r="B5608" t="s">
        <v>5830</v>
      </c>
      <c r="D5608" t="s">
        <v>227</v>
      </c>
      <c r="E5608" s="43">
        <v>0</v>
      </c>
      <c r="F5608" t="b">
        <v>0</v>
      </c>
    </row>
    <row r="5609" spans="1:6" x14ac:dyDescent="0.25">
      <c r="A5609" s="33" t="s">
        <v>198</v>
      </c>
      <c r="B5609" t="s">
        <v>5831</v>
      </c>
      <c r="D5609" t="s">
        <v>227</v>
      </c>
      <c r="E5609" s="43">
        <v>0</v>
      </c>
      <c r="F5609" t="b">
        <v>0</v>
      </c>
    </row>
    <row r="5610" spans="1:6" x14ac:dyDescent="0.25">
      <c r="A5610" s="33" t="s">
        <v>198</v>
      </c>
      <c r="B5610" t="s">
        <v>5832</v>
      </c>
      <c r="D5610" t="s">
        <v>227</v>
      </c>
      <c r="E5610" s="43">
        <v>0</v>
      </c>
      <c r="F5610" t="b">
        <v>0</v>
      </c>
    </row>
    <row r="5611" spans="1:6" x14ac:dyDescent="0.25">
      <c r="A5611" s="33" t="s">
        <v>198</v>
      </c>
      <c r="B5611" t="s">
        <v>5833</v>
      </c>
      <c r="D5611" t="s">
        <v>227</v>
      </c>
      <c r="E5611" s="43">
        <v>0</v>
      </c>
      <c r="F5611" t="b">
        <v>0</v>
      </c>
    </row>
    <row r="5612" spans="1:6" x14ac:dyDescent="0.25">
      <c r="A5612" s="33" t="s">
        <v>198</v>
      </c>
      <c r="B5612" t="s">
        <v>5834</v>
      </c>
      <c r="D5612" t="s">
        <v>227</v>
      </c>
      <c r="E5612" s="43">
        <v>0</v>
      </c>
      <c r="F5612" t="b">
        <v>0</v>
      </c>
    </row>
    <row r="5613" spans="1:6" x14ac:dyDescent="0.25">
      <c r="A5613" s="33" t="s">
        <v>198</v>
      </c>
      <c r="B5613" t="s">
        <v>5835</v>
      </c>
      <c r="D5613" t="s">
        <v>227</v>
      </c>
      <c r="E5613" s="43">
        <v>0</v>
      </c>
      <c r="F5613" t="b">
        <v>0</v>
      </c>
    </row>
    <row r="5614" spans="1:6" x14ac:dyDescent="0.25">
      <c r="A5614" s="33" t="s">
        <v>198</v>
      </c>
      <c r="B5614" t="s">
        <v>5836</v>
      </c>
      <c r="D5614" t="s">
        <v>227</v>
      </c>
      <c r="E5614" s="43">
        <v>0</v>
      </c>
      <c r="F5614" t="b">
        <v>0</v>
      </c>
    </row>
    <row r="5615" spans="1:6" x14ac:dyDescent="0.25">
      <c r="A5615" s="33" t="s">
        <v>198</v>
      </c>
      <c r="B5615" t="s">
        <v>5837</v>
      </c>
      <c r="D5615" t="s">
        <v>227</v>
      </c>
      <c r="E5615" s="43">
        <v>0</v>
      </c>
      <c r="F5615" t="b">
        <v>0</v>
      </c>
    </row>
    <row r="5616" spans="1:6" x14ac:dyDescent="0.25">
      <c r="A5616" s="33" t="s">
        <v>198</v>
      </c>
      <c r="B5616" t="s">
        <v>5838</v>
      </c>
      <c r="D5616" t="s">
        <v>227</v>
      </c>
      <c r="E5616" s="43">
        <v>0</v>
      </c>
      <c r="F5616" t="b">
        <v>0</v>
      </c>
    </row>
    <row r="5617" spans="1:6" x14ac:dyDescent="0.25">
      <c r="A5617" s="33" t="s">
        <v>198</v>
      </c>
      <c r="B5617" t="s">
        <v>5839</v>
      </c>
      <c r="D5617" t="s">
        <v>227</v>
      </c>
      <c r="E5617" s="43">
        <v>0</v>
      </c>
      <c r="F5617" t="b">
        <v>0</v>
      </c>
    </row>
    <row r="5618" spans="1:6" x14ac:dyDescent="0.25">
      <c r="A5618" s="33" t="s">
        <v>198</v>
      </c>
      <c r="B5618" t="s">
        <v>5840</v>
      </c>
      <c r="D5618" t="s">
        <v>227</v>
      </c>
      <c r="E5618" s="43">
        <v>0</v>
      </c>
      <c r="F5618" t="b">
        <v>0</v>
      </c>
    </row>
    <row r="5619" spans="1:6" x14ac:dyDescent="0.25">
      <c r="A5619" s="33" t="s">
        <v>198</v>
      </c>
      <c r="B5619" t="s">
        <v>5841</v>
      </c>
      <c r="D5619" t="s">
        <v>227</v>
      </c>
      <c r="E5619" s="43">
        <v>0</v>
      </c>
      <c r="F5619" t="b">
        <v>0</v>
      </c>
    </row>
    <row r="5620" spans="1:6" x14ac:dyDescent="0.25">
      <c r="A5620" s="33" t="s">
        <v>198</v>
      </c>
      <c r="B5620" t="s">
        <v>5842</v>
      </c>
      <c r="D5620" t="s">
        <v>227</v>
      </c>
      <c r="E5620" s="43">
        <v>0</v>
      </c>
      <c r="F5620" t="b">
        <v>0</v>
      </c>
    </row>
    <row r="5621" spans="1:6" x14ac:dyDescent="0.25">
      <c r="A5621" s="33" t="s">
        <v>198</v>
      </c>
      <c r="B5621" t="s">
        <v>5843</v>
      </c>
      <c r="D5621" t="s">
        <v>227</v>
      </c>
      <c r="E5621" s="43">
        <v>0</v>
      </c>
      <c r="F5621" t="b">
        <v>0</v>
      </c>
    </row>
    <row r="5622" spans="1:6" x14ac:dyDescent="0.25">
      <c r="A5622" s="33" t="s">
        <v>198</v>
      </c>
      <c r="B5622" t="s">
        <v>5844</v>
      </c>
      <c r="D5622" t="s">
        <v>227</v>
      </c>
      <c r="E5622" s="43">
        <v>0</v>
      </c>
      <c r="F5622" t="b">
        <v>0</v>
      </c>
    </row>
    <row r="5623" spans="1:6" x14ac:dyDescent="0.25">
      <c r="A5623" s="33" t="s">
        <v>198</v>
      </c>
      <c r="B5623" t="s">
        <v>5845</v>
      </c>
      <c r="D5623" t="s">
        <v>227</v>
      </c>
      <c r="E5623" s="43">
        <v>0</v>
      </c>
      <c r="F5623" t="b">
        <v>0</v>
      </c>
    </row>
    <row r="5624" spans="1:6" x14ac:dyDescent="0.25">
      <c r="A5624" s="33" t="s">
        <v>198</v>
      </c>
      <c r="B5624" t="s">
        <v>5846</v>
      </c>
      <c r="D5624" t="s">
        <v>227</v>
      </c>
      <c r="E5624" s="43">
        <v>0</v>
      </c>
      <c r="F5624" t="b">
        <v>0</v>
      </c>
    </row>
    <row r="5625" spans="1:6" x14ac:dyDescent="0.25">
      <c r="A5625" s="33" t="s">
        <v>198</v>
      </c>
      <c r="B5625" t="s">
        <v>5847</v>
      </c>
      <c r="D5625" t="s">
        <v>227</v>
      </c>
      <c r="E5625" s="43">
        <v>0</v>
      </c>
      <c r="F5625" t="b">
        <v>0</v>
      </c>
    </row>
    <row r="5626" spans="1:6" x14ac:dyDescent="0.25">
      <c r="A5626" s="33" t="s">
        <v>198</v>
      </c>
      <c r="B5626" t="s">
        <v>5848</v>
      </c>
      <c r="D5626" t="s">
        <v>227</v>
      </c>
      <c r="E5626" s="43">
        <v>0</v>
      </c>
      <c r="F5626" t="b">
        <v>0</v>
      </c>
    </row>
    <row r="5627" spans="1:6" x14ac:dyDescent="0.25">
      <c r="A5627" s="33" t="s">
        <v>198</v>
      </c>
      <c r="B5627" t="s">
        <v>5849</v>
      </c>
      <c r="D5627" t="s">
        <v>227</v>
      </c>
      <c r="E5627" s="43">
        <v>0</v>
      </c>
      <c r="F5627" t="b">
        <v>0</v>
      </c>
    </row>
    <row r="5628" spans="1:6" x14ac:dyDescent="0.25">
      <c r="A5628" s="33" t="s">
        <v>198</v>
      </c>
      <c r="B5628" t="s">
        <v>5850</v>
      </c>
      <c r="D5628" t="s">
        <v>227</v>
      </c>
      <c r="E5628" s="43">
        <v>0</v>
      </c>
      <c r="F5628" t="b">
        <v>0</v>
      </c>
    </row>
    <row r="5629" spans="1:6" x14ac:dyDescent="0.25">
      <c r="A5629" s="33" t="s">
        <v>198</v>
      </c>
      <c r="B5629" t="s">
        <v>5851</v>
      </c>
      <c r="D5629" t="s">
        <v>227</v>
      </c>
      <c r="E5629" s="43">
        <v>0</v>
      </c>
      <c r="F5629" t="b">
        <v>0</v>
      </c>
    </row>
    <row r="5630" spans="1:6" x14ac:dyDescent="0.25">
      <c r="A5630" s="33" t="s">
        <v>198</v>
      </c>
      <c r="B5630" t="s">
        <v>5852</v>
      </c>
      <c r="D5630" t="s">
        <v>227</v>
      </c>
      <c r="E5630" s="43">
        <v>0</v>
      </c>
      <c r="F5630" t="b">
        <v>0</v>
      </c>
    </row>
    <row r="5631" spans="1:6" x14ac:dyDescent="0.25">
      <c r="A5631" s="33" t="s">
        <v>198</v>
      </c>
      <c r="B5631" t="s">
        <v>5853</v>
      </c>
      <c r="D5631" t="s">
        <v>227</v>
      </c>
      <c r="E5631" s="43">
        <v>0</v>
      </c>
      <c r="F5631" t="b">
        <v>0</v>
      </c>
    </row>
    <row r="5632" spans="1:6" x14ac:dyDescent="0.25">
      <c r="A5632" s="33" t="s">
        <v>198</v>
      </c>
      <c r="B5632" t="s">
        <v>5854</v>
      </c>
      <c r="D5632" t="s">
        <v>227</v>
      </c>
      <c r="E5632" s="43">
        <v>0</v>
      </c>
      <c r="F5632" t="b">
        <v>0</v>
      </c>
    </row>
    <row r="5633" spans="1:6" x14ac:dyDescent="0.25">
      <c r="A5633" s="33" t="s">
        <v>198</v>
      </c>
      <c r="B5633" t="s">
        <v>5855</v>
      </c>
      <c r="D5633" t="s">
        <v>227</v>
      </c>
      <c r="E5633" s="43">
        <v>0</v>
      </c>
      <c r="F5633" t="b">
        <v>0</v>
      </c>
    </row>
    <row r="5634" spans="1:6" x14ac:dyDescent="0.25">
      <c r="A5634" s="33" t="s">
        <v>198</v>
      </c>
      <c r="B5634" t="s">
        <v>5856</v>
      </c>
      <c r="D5634" t="s">
        <v>227</v>
      </c>
      <c r="E5634" s="43">
        <v>0</v>
      </c>
      <c r="F5634" t="b">
        <v>0</v>
      </c>
    </row>
    <row r="5635" spans="1:6" x14ac:dyDescent="0.25">
      <c r="A5635" s="33" t="s">
        <v>198</v>
      </c>
      <c r="B5635" t="s">
        <v>5857</v>
      </c>
      <c r="D5635" t="s">
        <v>227</v>
      </c>
      <c r="E5635" s="43">
        <v>0</v>
      </c>
      <c r="F5635" t="b">
        <v>0</v>
      </c>
    </row>
    <row r="5636" spans="1:6" x14ac:dyDescent="0.25">
      <c r="A5636" s="33" t="s">
        <v>198</v>
      </c>
      <c r="B5636" t="s">
        <v>5858</v>
      </c>
      <c r="D5636" t="s">
        <v>227</v>
      </c>
      <c r="E5636" s="43">
        <v>0</v>
      </c>
      <c r="F5636" t="b">
        <v>0</v>
      </c>
    </row>
    <row r="5637" spans="1:6" x14ac:dyDescent="0.25">
      <c r="A5637" s="33" t="s">
        <v>198</v>
      </c>
      <c r="B5637" t="s">
        <v>5859</v>
      </c>
      <c r="D5637" t="s">
        <v>227</v>
      </c>
      <c r="E5637" s="43">
        <v>0</v>
      </c>
      <c r="F5637" t="b">
        <v>0</v>
      </c>
    </row>
    <row r="5638" spans="1:6" x14ac:dyDescent="0.25">
      <c r="A5638" s="33" t="s">
        <v>198</v>
      </c>
      <c r="B5638" t="s">
        <v>5860</v>
      </c>
      <c r="D5638" t="s">
        <v>227</v>
      </c>
      <c r="E5638" s="43">
        <v>0</v>
      </c>
      <c r="F5638" t="b">
        <v>0</v>
      </c>
    </row>
    <row r="5639" spans="1:6" x14ac:dyDescent="0.25">
      <c r="A5639" s="33" t="s">
        <v>198</v>
      </c>
      <c r="B5639" t="s">
        <v>5861</v>
      </c>
      <c r="D5639" t="s">
        <v>227</v>
      </c>
      <c r="E5639" s="43">
        <v>0</v>
      </c>
      <c r="F5639" t="b">
        <v>0</v>
      </c>
    </row>
    <row r="5640" spans="1:6" x14ac:dyDescent="0.25">
      <c r="A5640" s="33" t="s">
        <v>198</v>
      </c>
      <c r="B5640" t="s">
        <v>5862</v>
      </c>
      <c r="D5640" t="s">
        <v>227</v>
      </c>
      <c r="E5640" s="43">
        <v>0</v>
      </c>
      <c r="F5640" t="b">
        <v>0</v>
      </c>
    </row>
    <row r="5641" spans="1:6" x14ac:dyDescent="0.25">
      <c r="A5641" s="33" t="s">
        <v>198</v>
      </c>
      <c r="B5641" t="s">
        <v>5863</v>
      </c>
      <c r="D5641" t="s">
        <v>227</v>
      </c>
      <c r="E5641" s="43">
        <v>0</v>
      </c>
      <c r="F5641" t="b">
        <v>0</v>
      </c>
    </row>
    <row r="5642" spans="1:6" x14ac:dyDescent="0.25">
      <c r="A5642" s="33" t="s">
        <v>198</v>
      </c>
      <c r="B5642" t="s">
        <v>5864</v>
      </c>
      <c r="D5642" t="s">
        <v>227</v>
      </c>
      <c r="E5642" s="43">
        <v>0</v>
      </c>
      <c r="F5642" t="b">
        <v>0</v>
      </c>
    </row>
    <row r="5643" spans="1:6" x14ac:dyDescent="0.25">
      <c r="A5643" s="33" t="s">
        <v>198</v>
      </c>
      <c r="B5643" t="s">
        <v>5865</v>
      </c>
      <c r="D5643" t="s">
        <v>227</v>
      </c>
      <c r="E5643" s="43">
        <v>0</v>
      </c>
      <c r="F5643" t="b">
        <v>0</v>
      </c>
    </row>
    <row r="5644" spans="1:6" x14ac:dyDescent="0.25">
      <c r="A5644" s="33" t="s">
        <v>198</v>
      </c>
      <c r="B5644" t="s">
        <v>5866</v>
      </c>
      <c r="D5644" t="s">
        <v>227</v>
      </c>
      <c r="E5644" s="43">
        <v>0</v>
      </c>
      <c r="F5644" t="b">
        <v>0</v>
      </c>
    </row>
    <row r="5645" spans="1:6" x14ac:dyDescent="0.25">
      <c r="A5645" s="33" t="s">
        <v>198</v>
      </c>
      <c r="B5645" t="s">
        <v>5867</v>
      </c>
      <c r="D5645" t="s">
        <v>227</v>
      </c>
      <c r="E5645" s="43">
        <v>0</v>
      </c>
      <c r="F5645" t="b">
        <v>0</v>
      </c>
    </row>
    <row r="5646" spans="1:6" x14ac:dyDescent="0.25">
      <c r="A5646" s="33" t="s">
        <v>198</v>
      </c>
      <c r="B5646" t="s">
        <v>5868</v>
      </c>
      <c r="D5646" t="s">
        <v>227</v>
      </c>
      <c r="E5646" s="43">
        <v>0</v>
      </c>
      <c r="F5646" t="b">
        <v>0</v>
      </c>
    </row>
    <row r="5647" spans="1:6" x14ac:dyDescent="0.25">
      <c r="A5647" s="33" t="s">
        <v>198</v>
      </c>
      <c r="B5647" t="s">
        <v>5869</v>
      </c>
      <c r="D5647" t="s">
        <v>227</v>
      </c>
      <c r="E5647" s="43">
        <v>0</v>
      </c>
      <c r="F5647" t="b">
        <v>0</v>
      </c>
    </row>
    <row r="5648" spans="1:6" x14ac:dyDescent="0.25">
      <c r="A5648" s="33" t="s">
        <v>198</v>
      </c>
      <c r="B5648" t="s">
        <v>5870</v>
      </c>
      <c r="D5648" t="s">
        <v>227</v>
      </c>
      <c r="E5648" s="43">
        <v>0</v>
      </c>
      <c r="F5648" t="b">
        <v>0</v>
      </c>
    </row>
    <row r="5649" spans="1:6" x14ac:dyDescent="0.25">
      <c r="A5649" s="33" t="s">
        <v>198</v>
      </c>
      <c r="B5649" t="s">
        <v>5871</v>
      </c>
      <c r="D5649" t="s">
        <v>227</v>
      </c>
      <c r="E5649" s="43">
        <v>0</v>
      </c>
      <c r="F5649" t="b">
        <v>0</v>
      </c>
    </row>
    <row r="5650" spans="1:6" x14ac:dyDescent="0.25">
      <c r="A5650" s="33" t="s">
        <v>198</v>
      </c>
      <c r="B5650" t="s">
        <v>5872</v>
      </c>
      <c r="D5650" t="s">
        <v>227</v>
      </c>
      <c r="E5650" s="43">
        <v>0</v>
      </c>
      <c r="F5650" t="b">
        <v>0</v>
      </c>
    </row>
    <row r="5651" spans="1:6" x14ac:dyDescent="0.25">
      <c r="A5651" s="33" t="s">
        <v>198</v>
      </c>
      <c r="B5651" t="s">
        <v>5873</v>
      </c>
      <c r="D5651" t="s">
        <v>227</v>
      </c>
      <c r="E5651" s="43">
        <v>0</v>
      </c>
      <c r="F5651" t="b">
        <v>0</v>
      </c>
    </row>
    <row r="5652" spans="1:6" x14ac:dyDescent="0.25">
      <c r="A5652" s="33" t="s">
        <v>198</v>
      </c>
      <c r="B5652" t="s">
        <v>5874</v>
      </c>
      <c r="D5652" t="s">
        <v>227</v>
      </c>
      <c r="E5652" s="43">
        <v>0</v>
      </c>
      <c r="F5652" t="b">
        <v>0</v>
      </c>
    </row>
    <row r="5653" spans="1:6" x14ac:dyDescent="0.25">
      <c r="A5653" s="33" t="s">
        <v>198</v>
      </c>
      <c r="B5653" t="s">
        <v>5875</v>
      </c>
      <c r="D5653" t="s">
        <v>227</v>
      </c>
      <c r="E5653" s="43">
        <v>0</v>
      </c>
      <c r="F5653" t="b">
        <v>0</v>
      </c>
    </row>
    <row r="5654" spans="1:6" x14ac:dyDescent="0.25">
      <c r="A5654" s="33" t="s">
        <v>198</v>
      </c>
      <c r="B5654" t="s">
        <v>5876</v>
      </c>
      <c r="D5654" t="s">
        <v>227</v>
      </c>
      <c r="E5654" s="43">
        <v>0</v>
      </c>
      <c r="F5654" t="b">
        <v>0</v>
      </c>
    </row>
    <row r="5655" spans="1:6" x14ac:dyDescent="0.25">
      <c r="A5655" s="33" t="s">
        <v>198</v>
      </c>
      <c r="B5655" t="s">
        <v>5877</v>
      </c>
      <c r="D5655" t="s">
        <v>227</v>
      </c>
      <c r="E5655" s="43">
        <v>0</v>
      </c>
      <c r="F5655" t="b">
        <v>0</v>
      </c>
    </row>
    <row r="5656" spans="1:6" x14ac:dyDescent="0.25">
      <c r="A5656" s="33" t="s">
        <v>198</v>
      </c>
      <c r="B5656" t="s">
        <v>5878</v>
      </c>
      <c r="D5656" t="s">
        <v>227</v>
      </c>
      <c r="E5656" s="43">
        <v>0</v>
      </c>
      <c r="F5656" t="b">
        <v>0</v>
      </c>
    </row>
    <row r="5657" spans="1:6" x14ac:dyDescent="0.25">
      <c r="A5657" s="33" t="s">
        <v>198</v>
      </c>
      <c r="B5657" t="s">
        <v>5879</v>
      </c>
      <c r="D5657" t="s">
        <v>227</v>
      </c>
      <c r="E5657" s="43">
        <v>0</v>
      </c>
      <c r="F5657" t="b">
        <v>0</v>
      </c>
    </row>
    <row r="5658" spans="1:6" x14ac:dyDescent="0.25">
      <c r="A5658" s="33" t="s">
        <v>198</v>
      </c>
      <c r="B5658" t="s">
        <v>5880</v>
      </c>
      <c r="D5658" t="s">
        <v>227</v>
      </c>
      <c r="E5658" s="43">
        <v>0</v>
      </c>
      <c r="F5658" t="b">
        <v>0</v>
      </c>
    </row>
    <row r="5659" spans="1:6" x14ac:dyDescent="0.25">
      <c r="A5659" s="33" t="s">
        <v>198</v>
      </c>
      <c r="B5659" t="s">
        <v>5881</v>
      </c>
      <c r="D5659" t="s">
        <v>227</v>
      </c>
      <c r="E5659" s="43">
        <v>0</v>
      </c>
      <c r="F5659" t="b">
        <v>0</v>
      </c>
    </row>
    <row r="5660" spans="1:6" x14ac:dyDescent="0.25">
      <c r="A5660" s="33" t="s">
        <v>198</v>
      </c>
      <c r="B5660" t="s">
        <v>5882</v>
      </c>
      <c r="D5660" t="s">
        <v>227</v>
      </c>
      <c r="E5660" s="43">
        <v>0</v>
      </c>
      <c r="F5660" t="b">
        <v>0</v>
      </c>
    </row>
    <row r="5661" spans="1:6" x14ac:dyDescent="0.25">
      <c r="A5661" s="33" t="s">
        <v>198</v>
      </c>
      <c r="B5661" t="s">
        <v>5883</v>
      </c>
      <c r="D5661" t="s">
        <v>227</v>
      </c>
      <c r="E5661" s="43">
        <v>0</v>
      </c>
      <c r="F5661" t="b">
        <v>0</v>
      </c>
    </row>
    <row r="5662" spans="1:6" x14ac:dyDescent="0.25">
      <c r="A5662" s="33" t="s">
        <v>198</v>
      </c>
      <c r="B5662" t="s">
        <v>5884</v>
      </c>
      <c r="D5662" t="s">
        <v>227</v>
      </c>
      <c r="E5662" s="43">
        <v>0</v>
      </c>
      <c r="F5662" t="b">
        <v>0</v>
      </c>
    </row>
    <row r="5663" spans="1:6" x14ac:dyDescent="0.25">
      <c r="A5663" s="33" t="s">
        <v>198</v>
      </c>
      <c r="B5663" t="s">
        <v>5885</v>
      </c>
      <c r="D5663" t="s">
        <v>227</v>
      </c>
      <c r="E5663" s="43">
        <v>0</v>
      </c>
      <c r="F5663" t="b">
        <v>0</v>
      </c>
    </row>
    <row r="5664" spans="1:6" x14ac:dyDescent="0.25">
      <c r="A5664" s="33" t="s">
        <v>198</v>
      </c>
      <c r="B5664" t="s">
        <v>5886</v>
      </c>
      <c r="D5664" t="s">
        <v>227</v>
      </c>
      <c r="E5664" s="43">
        <v>0</v>
      </c>
      <c r="F5664" t="b">
        <v>0</v>
      </c>
    </row>
    <row r="5665" spans="1:6" x14ac:dyDescent="0.25">
      <c r="A5665" s="33" t="s">
        <v>198</v>
      </c>
      <c r="B5665" t="s">
        <v>5887</v>
      </c>
      <c r="D5665" t="s">
        <v>227</v>
      </c>
      <c r="E5665" s="43">
        <v>0</v>
      </c>
      <c r="F5665" t="b">
        <v>0</v>
      </c>
    </row>
    <row r="5666" spans="1:6" x14ac:dyDescent="0.25">
      <c r="A5666" s="33" t="s">
        <v>198</v>
      </c>
      <c r="B5666" t="s">
        <v>5888</v>
      </c>
      <c r="D5666" t="s">
        <v>227</v>
      </c>
      <c r="E5666" s="43">
        <v>0</v>
      </c>
      <c r="F5666" t="b">
        <v>0</v>
      </c>
    </row>
    <row r="5667" spans="1:6" x14ac:dyDescent="0.25">
      <c r="A5667" s="33" t="s">
        <v>198</v>
      </c>
      <c r="B5667" t="s">
        <v>5889</v>
      </c>
      <c r="D5667" t="s">
        <v>227</v>
      </c>
      <c r="E5667" s="43">
        <v>0</v>
      </c>
      <c r="F5667" t="b">
        <v>0</v>
      </c>
    </row>
    <row r="5668" spans="1:6" x14ac:dyDescent="0.25">
      <c r="A5668" s="33" t="s">
        <v>198</v>
      </c>
      <c r="B5668" t="s">
        <v>5890</v>
      </c>
      <c r="D5668" t="s">
        <v>227</v>
      </c>
      <c r="E5668" s="43">
        <v>0</v>
      </c>
      <c r="F5668" t="b">
        <v>0</v>
      </c>
    </row>
    <row r="5669" spans="1:6" x14ac:dyDescent="0.25">
      <c r="A5669" s="33" t="s">
        <v>198</v>
      </c>
      <c r="B5669" t="s">
        <v>5891</v>
      </c>
      <c r="D5669" t="s">
        <v>227</v>
      </c>
      <c r="E5669" s="43">
        <v>0</v>
      </c>
      <c r="F5669" t="b">
        <v>0</v>
      </c>
    </row>
    <row r="5670" spans="1:6" x14ac:dyDescent="0.25">
      <c r="A5670" s="33" t="s">
        <v>198</v>
      </c>
      <c r="B5670" t="s">
        <v>5892</v>
      </c>
      <c r="D5670" t="s">
        <v>227</v>
      </c>
      <c r="E5670" s="43">
        <v>0</v>
      </c>
      <c r="F5670" t="b">
        <v>0</v>
      </c>
    </row>
    <row r="5671" spans="1:6" x14ac:dyDescent="0.25">
      <c r="A5671" s="33" t="s">
        <v>198</v>
      </c>
      <c r="B5671" t="s">
        <v>5893</v>
      </c>
      <c r="D5671" t="s">
        <v>227</v>
      </c>
      <c r="E5671" s="43">
        <v>0</v>
      </c>
      <c r="F5671" t="b">
        <v>0</v>
      </c>
    </row>
    <row r="5672" spans="1:6" x14ac:dyDescent="0.25">
      <c r="A5672" s="33" t="s">
        <v>198</v>
      </c>
      <c r="B5672" t="s">
        <v>5894</v>
      </c>
      <c r="D5672" t="s">
        <v>227</v>
      </c>
      <c r="E5672" s="43">
        <v>0</v>
      </c>
      <c r="F5672" t="b">
        <v>0</v>
      </c>
    </row>
    <row r="5673" spans="1:6" x14ac:dyDescent="0.25">
      <c r="A5673" s="33" t="s">
        <v>198</v>
      </c>
      <c r="B5673" t="s">
        <v>5895</v>
      </c>
      <c r="D5673" t="s">
        <v>227</v>
      </c>
      <c r="E5673" s="43">
        <v>0</v>
      </c>
      <c r="F5673" t="b">
        <v>0</v>
      </c>
    </row>
    <row r="5674" spans="1:6" x14ac:dyDescent="0.25">
      <c r="A5674" s="33" t="s">
        <v>198</v>
      </c>
      <c r="B5674" t="s">
        <v>5896</v>
      </c>
      <c r="D5674" t="s">
        <v>227</v>
      </c>
      <c r="E5674" s="43">
        <v>0</v>
      </c>
      <c r="F5674" t="b">
        <v>0</v>
      </c>
    </row>
    <row r="5675" spans="1:6" x14ac:dyDescent="0.25">
      <c r="A5675" s="33" t="s">
        <v>198</v>
      </c>
      <c r="B5675" t="s">
        <v>5897</v>
      </c>
      <c r="D5675" t="s">
        <v>227</v>
      </c>
      <c r="E5675" s="43">
        <v>0</v>
      </c>
      <c r="F5675" t="b">
        <v>0</v>
      </c>
    </row>
    <row r="5676" spans="1:6" x14ac:dyDescent="0.25">
      <c r="A5676" s="33" t="s">
        <v>198</v>
      </c>
      <c r="B5676" t="s">
        <v>5898</v>
      </c>
      <c r="D5676" t="s">
        <v>227</v>
      </c>
      <c r="E5676" s="43">
        <v>0</v>
      </c>
      <c r="F5676" t="b">
        <v>0</v>
      </c>
    </row>
    <row r="5677" spans="1:6" x14ac:dyDescent="0.25">
      <c r="A5677" s="33" t="s">
        <v>198</v>
      </c>
      <c r="B5677" t="s">
        <v>5899</v>
      </c>
      <c r="D5677" t="s">
        <v>227</v>
      </c>
      <c r="E5677" s="43">
        <v>0</v>
      </c>
      <c r="F5677" t="b">
        <v>0</v>
      </c>
    </row>
    <row r="5678" spans="1:6" x14ac:dyDescent="0.25">
      <c r="A5678" s="33" t="s">
        <v>198</v>
      </c>
      <c r="B5678" t="s">
        <v>5900</v>
      </c>
      <c r="D5678" t="s">
        <v>227</v>
      </c>
      <c r="E5678" s="43">
        <v>0</v>
      </c>
      <c r="F5678" t="b">
        <v>0</v>
      </c>
    </row>
    <row r="5679" spans="1:6" x14ac:dyDescent="0.25">
      <c r="A5679" s="33" t="s">
        <v>198</v>
      </c>
      <c r="B5679" t="s">
        <v>5901</v>
      </c>
      <c r="D5679" t="s">
        <v>227</v>
      </c>
      <c r="E5679" s="43">
        <v>0</v>
      </c>
      <c r="F5679" t="b">
        <v>0</v>
      </c>
    </row>
    <row r="5680" spans="1:6" x14ac:dyDescent="0.25">
      <c r="A5680" s="33" t="s">
        <v>198</v>
      </c>
      <c r="B5680" t="s">
        <v>5902</v>
      </c>
      <c r="D5680" t="s">
        <v>227</v>
      </c>
      <c r="E5680" s="43">
        <v>0</v>
      </c>
      <c r="F5680" t="b">
        <v>0</v>
      </c>
    </row>
    <row r="5681" spans="1:6" x14ac:dyDescent="0.25">
      <c r="A5681" s="33" t="s">
        <v>198</v>
      </c>
      <c r="B5681" t="s">
        <v>5903</v>
      </c>
      <c r="D5681" t="s">
        <v>227</v>
      </c>
      <c r="E5681" s="43">
        <v>0</v>
      </c>
      <c r="F5681" t="b">
        <v>0</v>
      </c>
    </row>
    <row r="5682" spans="1:6" x14ac:dyDescent="0.25">
      <c r="A5682" s="33" t="s">
        <v>198</v>
      </c>
      <c r="B5682" t="s">
        <v>5904</v>
      </c>
      <c r="D5682" t="s">
        <v>227</v>
      </c>
      <c r="E5682" s="43">
        <v>0</v>
      </c>
      <c r="F5682" t="b">
        <v>0</v>
      </c>
    </row>
    <row r="5683" spans="1:6" x14ac:dyDescent="0.25">
      <c r="A5683" s="33" t="s">
        <v>198</v>
      </c>
      <c r="B5683" t="s">
        <v>5905</v>
      </c>
      <c r="D5683" t="s">
        <v>227</v>
      </c>
      <c r="E5683" s="43">
        <v>0</v>
      </c>
      <c r="F5683" t="b">
        <v>0</v>
      </c>
    </row>
    <row r="5684" spans="1:6" x14ac:dyDescent="0.25">
      <c r="A5684" s="33" t="s">
        <v>198</v>
      </c>
      <c r="B5684" t="s">
        <v>5906</v>
      </c>
      <c r="D5684" t="s">
        <v>227</v>
      </c>
      <c r="E5684" s="43">
        <v>0</v>
      </c>
      <c r="F5684" t="b">
        <v>0</v>
      </c>
    </row>
    <row r="5685" spans="1:6" x14ac:dyDescent="0.25">
      <c r="A5685" s="33" t="s">
        <v>198</v>
      </c>
      <c r="B5685" t="s">
        <v>5907</v>
      </c>
      <c r="D5685" t="s">
        <v>227</v>
      </c>
      <c r="E5685" s="43">
        <v>0</v>
      </c>
      <c r="F5685" t="b">
        <v>0</v>
      </c>
    </row>
    <row r="5686" spans="1:6" x14ac:dyDescent="0.25">
      <c r="A5686" s="33" t="s">
        <v>198</v>
      </c>
      <c r="B5686" t="s">
        <v>5908</v>
      </c>
      <c r="D5686" t="s">
        <v>227</v>
      </c>
      <c r="E5686" s="43">
        <v>0</v>
      </c>
      <c r="F5686" t="b">
        <v>0</v>
      </c>
    </row>
    <row r="5687" spans="1:6" x14ac:dyDescent="0.25">
      <c r="A5687" s="33" t="s">
        <v>198</v>
      </c>
      <c r="B5687" t="s">
        <v>5909</v>
      </c>
      <c r="D5687" t="s">
        <v>227</v>
      </c>
      <c r="E5687" s="43">
        <v>0</v>
      </c>
      <c r="F5687" t="b">
        <v>0</v>
      </c>
    </row>
    <row r="5688" spans="1:6" x14ac:dyDescent="0.25">
      <c r="A5688" s="33" t="s">
        <v>198</v>
      </c>
      <c r="B5688" t="s">
        <v>5910</v>
      </c>
      <c r="D5688" t="s">
        <v>227</v>
      </c>
      <c r="E5688" s="43">
        <v>0</v>
      </c>
      <c r="F5688" t="b">
        <v>0</v>
      </c>
    </row>
    <row r="5689" spans="1:6" x14ac:dyDescent="0.25">
      <c r="A5689" s="33" t="s">
        <v>198</v>
      </c>
      <c r="B5689" t="s">
        <v>5911</v>
      </c>
      <c r="D5689" t="s">
        <v>227</v>
      </c>
      <c r="E5689" s="43">
        <v>0</v>
      </c>
      <c r="F5689" t="b">
        <v>0</v>
      </c>
    </row>
    <row r="5690" spans="1:6" x14ac:dyDescent="0.25">
      <c r="A5690" s="33" t="s">
        <v>198</v>
      </c>
      <c r="B5690" t="s">
        <v>5912</v>
      </c>
      <c r="D5690" t="s">
        <v>227</v>
      </c>
      <c r="E5690" s="43">
        <v>0</v>
      </c>
      <c r="F5690" t="b">
        <v>0</v>
      </c>
    </row>
    <row r="5691" spans="1:6" x14ac:dyDescent="0.25">
      <c r="A5691" s="33" t="s">
        <v>198</v>
      </c>
      <c r="B5691" t="s">
        <v>5913</v>
      </c>
      <c r="D5691" t="s">
        <v>227</v>
      </c>
      <c r="E5691" s="43">
        <v>0</v>
      </c>
      <c r="F5691" t="b">
        <v>0</v>
      </c>
    </row>
    <row r="5692" spans="1:6" x14ac:dyDescent="0.25">
      <c r="A5692" s="33" t="s">
        <v>198</v>
      </c>
      <c r="B5692" t="s">
        <v>5914</v>
      </c>
      <c r="D5692" t="s">
        <v>227</v>
      </c>
      <c r="E5692" s="43">
        <v>0</v>
      </c>
      <c r="F5692" t="b">
        <v>0</v>
      </c>
    </row>
    <row r="5693" spans="1:6" x14ac:dyDescent="0.25">
      <c r="A5693" s="33" t="s">
        <v>198</v>
      </c>
      <c r="B5693" t="s">
        <v>5915</v>
      </c>
      <c r="D5693" t="s">
        <v>227</v>
      </c>
      <c r="E5693" s="43">
        <v>0</v>
      </c>
      <c r="F5693" t="b">
        <v>0</v>
      </c>
    </row>
    <row r="5694" spans="1:6" x14ac:dyDescent="0.25">
      <c r="A5694" s="33" t="s">
        <v>198</v>
      </c>
      <c r="B5694" t="s">
        <v>5916</v>
      </c>
      <c r="D5694" t="s">
        <v>227</v>
      </c>
      <c r="E5694" s="43">
        <v>0</v>
      </c>
      <c r="F5694" t="b">
        <v>0</v>
      </c>
    </row>
    <row r="5695" spans="1:6" x14ac:dyDescent="0.25">
      <c r="A5695" s="33" t="s">
        <v>198</v>
      </c>
      <c r="B5695" t="s">
        <v>5917</v>
      </c>
      <c r="D5695" t="s">
        <v>227</v>
      </c>
      <c r="E5695" s="43">
        <v>0</v>
      </c>
      <c r="F5695" t="b">
        <v>0</v>
      </c>
    </row>
    <row r="5696" spans="1:6" x14ac:dyDescent="0.25">
      <c r="A5696" s="33" t="s">
        <v>198</v>
      </c>
      <c r="B5696" t="s">
        <v>5918</v>
      </c>
      <c r="D5696" t="s">
        <v>227</v>
      </c>
      <c r="E5696" s="43">
        <v>0</v>
      </c>
      <c r="F5696" t="b">
        <v>0</v>
      </c>
    </row>
    <row r="5697" spans="1:6" x14ac:dyDescent="0.25">
      <c r="A5697" s="33" t="s">
        <v>198</v>
      </c>
      <c r="B5697" t="s">
        <v>5919</v>
      </c>
      <c r="D5697" t="s">
        <v>227</v>
      </c>
      <c r="E5697" s="43">
        <v>0</v>
      </c>
      <c r="F5697" t="b">
        <v>0</v>
      </c>
    </row>
    <row r="5698" spans="1:6" x14ac:dyDescent="0.25">
      <c r="A5698" s="33" t="s">
        <v>198</v>
      </c>
      <c r="B5698" t="s">
        <v>5920</v>
      </c>
      <c r="D5698" t="s">
        <v>227</v>
      </c>
      <c r="E5698" s="43">
        <v>0</v>
      </c>
      <c r="F5698" t="b">
        <v>0</v>
      </c>
    </row>
    <row r="5699" spans="1:6" x14ac:dyDescent="0.25">
      <c r="A5699" s="33" t="s">
        <v>198</v>
      </c>
      <c r="B5699" t="s">
        <v>5921</v>
      </c>
      <c r="D5699" t="s">
        <v>227</v>
      </c>
      <c r="E5699" s="43">
        <v>0</v>
      </c>
      <c r="F5699" t="b">
        <v>0</v>
      </c>
    </row>
    <row r="5700" spans="1:6" x14ac:dyDescent="0.25">
      <c r="A5700" s="33" t="s">
        <v>198</v>
      </c>
      <c r="B5700" t="s">
        <v>5922</v>
      </c>
      <c r="D5700" t="s">
        <v>227</v>
      </c>
      <c r="E5700" s="43">
        <v>0</v>
      </c>
      <c r="F5700" t="b">
        <v>0</v>
      </c>
    </row>
    <row r="5701" spans="1:6" x14ac:dyDescent="0.25">
      <c r="A5701" s="33" t="s">
        <v>198</v>
      </c>
      <c r="B5701" t="s">
        <v>5923</v>
      </c>
      <c r="D5701" t="s">
        <v>227</v>
      </c>
      <c r="E5701" s="43">
        <v>0</v>
      </c>
      <c r="F5701" t="b">
        <v>0</v>
      </c>
    </row>
    <row r="5702" spans="1:6" x14ac:dyDescent="0.25">
      <c r="A5702" s="33" t="s">
        <v>198</v>
      </c>
      <c r="B5702" t="s">
        <v>5924</v>
      </c>
      <c r="D5702" t="s">
        <v>227</v>
      </c>
      <c r="E5702" s="43">
        <v>0</v>
      </c>
      <c r="F5702" t="b">
        <v>0</v>
      </c>
    </row>
    <row r="5703" spans="1:6" x14ac:dyDescent="0.25">
      <c r="A5703" s="33" t="s">
        <v>198</v>
      </c>
      <c r="B5703" t="s">
        <v>5925</v>
      </c>
      <c r="D5703" t="s">
        <v>227</v>
      </c>
      <c r="E5703" s="43">
        <v>0</v>
      </c>
      <c r="F5703" t="b">
        <v>0</v>
      </c>
    </row>
    <row r="5704" spans="1:6" x14ac:dyDescent="0.25">
      <c r="A5704" s="33" t="s">
        <v>198</v>
      </c>
      <c r="B5704" t="s">
        <v>5926</v>
      </c>
      <c r="D5704" t="s">
        <v>227</v>
      </c>
      <c r="E5704" s="43">
        <v>0</v>
      </c>
      <c r="F5704" t="b">
        <v>0</v>
      </c>
    </row>
    <row r="5705" spans="1:6" x14ac:dyDescent="0.25">
      <c r="A5705" s="33" t="s">
        <v>198</v>
      </c>
      <c r="B5705" t="s">
        <v>5927</v>
      </c>
      <c r="D5705" t="s">
        <v>227</v>
      </c>
      <c r="E5705" s="43">
        <v>0</v>
      </c>
      <c r="F5705" t="b">
        <v>0</v>
      </c>
    </row>
    <row r="5706" spans="1:6" x14ac:dyDescent="0.25">
      <c r="A5706" s="33" t="s">
        <v>198</v>
      </c>
      <c r="B5706" t="s">
        <v>5928</v>
      </c>
      <c r="D5706" t="s">
        <v>227</v>
      </c>
      <c r="E5706" s="43">
        <v>0</v>
      </c>
      <c r="F5706" t="b">
        <v>0</v>
      </c>
    </row>
    <row r="5707" spans="1:6" x14ac:dyDescent="0.25">
      <c r="A5707" s="33" t="s">
        <v>198</v>
      </c>
      <c r="B5707" t="s">
        <v>5929</v>
      </c>
      <c r="D5707" t="s">
        <v>227</v>
      </c>
      <c r="E5707" s="43">
        <v>0</v>
      </c>
      <c r="F5707" t="b">
        <v>0</v>
      </c>
    </row>
    <row r="5708" spans="1:6" x14ac:dyDescent="0.25">
      <c r="A5708" s="33" t="s">
        <v>198</v>
      </c>
      <c r="B5708" t="s">
        <v>5930</v>
      </c>
      <c r="D5708" t="s">
        <v>227</v>
      </c>
      <c r="E5708" s="43">
        <v>0</v>
      </c>
      <c r="F5708" t="b">
        <v>0</v>
      </c>
    </row>
    <row r="5709" spans="1:6" x14ac:dyDescent="0.25">
      <c r="A5709" s="33" t="s">
        <v>198</v>
      </c>
      <c r="B5709" t="s">
        <v>5931</v>
      </c>
      <c r="D5709" t="s">
        <v>227</v>
      </c>
      <c r="E5709" s="43">
        <v>0</v>
      </c>
      <c r="F5709" t="b">
        <v>0</v>
      </c>
    </row>
    <row r="5710" spans="1:6" x14ac:dyDescent="0.25">
      <c r="A5710" s="33" t="s">
        <v>198</v>
      </c>
      <c r="B5710" t="s">
        <v>5932</v>
      </c>
      <c r="D5710" t="s">
        <v>227</v>
      </c>
      <c r="E5710" s="43">
        <v>0</v>
      </c>
      <c r="F5710" t="b">
        <v>0</v>
      </c>
    </row>
    <row r="5711" spans="1:6" x14ac:dyDescent="0.25">
      <c r="A5711" s="33" t="s">
        <v>198</v>
      </c>
      <c r="B5711" t="s">
        <v>5933</v>
      </c>
      <c r="D5711" t="s">
        <v>227</v>
      </c>
      <c r="E5711" s="43">
        <v>0</v>
      </c>
      <c r="F5711" t="b">
        <v>0</v>
      </c>
    </row>
    <row r="5712" spans="1:6" x14ac:dyDescent="0.25">
      <c r="A5712" s="33" t="s">
        <v>198</v>
      </c>
      <c r="B5712" t="s">
        <v>5934</v>
      </c>
      <c r="D5712" t="s">
        <v>227</v>
      </c>
      <c r="E5712" s="43">
        <v>0</v>
      </c>
      <c r="F5712" t="b">
        <v>0</v>
      </c>
    </row>
    <row r="5713" spans="1:6" x14ac:dyDescent="0.25">
      <c r="A5713" s="33" t="s">
        <v>198</v>
      </c>
      <c r="B5713" t="s">
        <v>5935</v>
      </c>
      <c r="D5713" t="s">
        <v>227</v>
      </c>
      <c r="E5713" s="43">
        <v>0</v>
      </c>
      <c r="F5713" t="b">
        <v>0</v>
      </c>
    </row>
    <row r="5714" spans="1:6" x14ac:dyDescent="0.25">
      <c r="A5714" s="33" t="s">
        <v>198</v>
      </c>
      <c r="B5714" t="s">
        <v>5936</v>
      </c>
      <c r="D5714" t="s">
        <v>227</v>
      </c>
      <c r="E5714" s="43">
        <v>0</v>
      </c>
      <c r="F5714" t="b">
        <v>0</v>
      </c>
    </row>
    <row r="5715" spans="1:6" x14ac:dyDescent="0.25">
      <c r="A5715" s="33" t="s">
        <v>198</v>
      </c>
      <c r="B5715" t="s">
        <v>5937</v>
      </c>
      <c r="D5715" t="s">
        <v>227</v>
      </c>
      <c r="E5715" s="43">
        <v>0</v>
      </c>
      <c r="F5715" t="b">
        <v>0</v>
      </c>
    </row>
    <row r="5716" spans="1:6" x14ac:dyDescent="0.25">
      <c r="A5716" s="33" t="s">
        <v>198</v>
      </c>
      <c r="B5716" t="s">
        <v>5938</v>
      </c>
      <c r="D5716" t="s">
        <v>227</v>
      </c>
      <c r="E5716" s="43">
        <v>0</v>
      </c>
      <c r="F5716" t="b">
        <v>0</v>
      </c>
    </row>
    <row r="5717" spans="1:6" x14ac:dyDescent="0.25">
      <c r="A5717" s="33" t="s">
        <v>198</v>
      </c>
      <c r="B5717" t="s">
        <v>5939</v>
      </c>
      <c r="D5717" t="s">
        <v>227</v>
      </c>
      <c r="E5717" s="43">
        <v>0</v>
      </c>
      <c r="F5717" t="b">
        <v>0</v>
      </c>
    </row>
    <row r="5718" spans="1:6" x14ac:dyDescent="0.25">
      <c r="A5718" s="33" t="s">
        <v>198</v>
      </c>
      <c r="B5718" t="s">
        <v>5940</v>
      </c>
      <c r="D5718" t="s">
        <v>227</v>
      </c>
      <c r="E5718" s="43">
        <v>0</v>
      </c>
      <c r="F5718" t="b">
        <v>0</v>
      </c>
    </row>
    <row r="5719" spans="1:6" x14ac:dyDescent="0.25">
      <c r="A5719" s="33" t="s">
        <v>198</v>
      </c>
      <c r="B5719" t="s">
        <v>5941</v>
      </c>
      <c r="D5719" t="s">
        <v>227</v>
      </c>
      <c r="E5719" s="43">
        <v>0</v>
      </c>
      <c r="F5719" t="b">
        <v>0</v>
      </c>
    </row>
    <row r="5720" spans="1:6" x14ac:dyDescent="0.25">
      <c r="A5720" s="33" t="s">
        <v>198</v>
      </c>
      <c r="B5720" t="s">
        <v>5942</v>
      </c>
      <c r="D5720" t="s">
        <v>227</v>
      </c>
      <c r="E5720" s="43">
        <v>0</v>
      </c>
      <c r="F5720" t="b">
        <v>0</v>
      </c>
    </row>
    <row r="5721" spans="1:6" x14ac:dyDescent="0.25">
      <c r="A5721" s="33" t="s">
        <v>198</v>
      </c>
      <c r="B5721" t="s">
        <v>5943</v>
      </c>
      <c r="D5721" t="s">
        <v>227</v>
      </c>
      <c r="E5721" s="43">
        <v>0</v>
      </c>
      <c r="F5721" t="b">
        <v>0</v>
      </c>
    </row>
    <row r="5722" spans="1:6" x14ac:dyDescent="0.25">
      <c r="A5722" s="33" t="s">
        <v>198</v>
      </c>
      <c r="B5722" t="s">
        <v>5944</v>
      </c>
      <c r="D5722" t="s">
        <v>227</v>
      </c>
      <c r="E5722" s="43">
        <v>0</v>
      </c>
      <c r="F5722" t="b">
        <v>0</v>
      </c>
    </row>
    <row r="5723" spans="1:6" x14ac:dyDescent="0.25">
      <c r="A5723" s="33" t="s">
        <v>198</v>
      </c>
      <c r="B5723" t="s">
        <v>5945</v>
      </c>
      <c r="D5723" t="s">
        <v>227</v>
      </c>
      <c r="E5723" s="43">
        <v>0</v>
      </c>
      <c r="F5723" t="b">
        <v>0</v>
      </c>
    </row>
    <row r="5724" spans="1:6" x14ac:dyDescent="0.25">
      <c r="A5724" s="33" t="s">
        <v>198</v>
      </c>
      <c r="B5724" t="s">
        <v>5946</v>
      </c>
      <c r="D5724" t="s">
        <v>227</v>
      </c>
      <c r="E5724" s="43">
        <v>0</v>
      </c>
      <c r="F5724" t="b">
        <v>0</v>
      </c>
    </row>
    <row r="5725" spans="1:6" x14ac:dyDescent="0.25">
      <c r="A5725" s="33" t="s">
        <v>198</v>
      </c>
      <c r="B5725" t="s">
        <v>5947</v>
      </c>
      <c r="D5725" t="s">
        <v>227</v>
      </c>
      <c r="E5725" s="43">
        <v>0</v>
      </c>
      <c r="F5725" t="b">
        <v>0</v>
      </c>
    </row>
    <row r="5726" spans="1:6" x14ac:dyDescent="0.25">
      <c r="A5726" s="33" t="s">
        <v>198</v>
      </c>
      <c r="B5726" t="s">
        <v>5948</v>
      </c>
      <c r="D5726" t="s">
        <v>227</v>
      </c>
      <c r="E5726" s="43">
        <v>0</v>
      </c>
      <c r="F5726" t="b">
        <v>0</v>
      </c>
    </row>
    <row r="5727" spans="1:6" x14ac:dyDescent="0.25">
      <c r="A5727" s="33" t="s">
        <v>198</v>
      </c>
      <c r="B5727" t="s">
        <v>5949</v>
      </c>
      <c r="D5727" t="s">
        <v>227</v>
      </c>
      <c r="E5727" s="43">
        <v>0</v>
      </c>
      <c r="F5727" t="b">
        <v>0</v>
      </c>
    </row>
    <row r="5728" spans="1:6" x14ac:dyDescent="0.25">
      <c r="A5728" s="33" t="s">
        <v>198</v>
      </c>
      <c r="B5728" t="s">
        <v>5950</v>
      </c>
      <c r="D5728" t="s">
        <v>227</v>
      </c>
      <c r="E5728" s="43">
        <v>0</v>
      </c>
      <c r="F5728" t="b">
        <v>0</v>
      </c>
    </row>
    <row r="5729" spans="1:6" x14ac:dyDescent="0.25">
      <c r="A5729" s="33" t="s">
        <v>198</v>
      </c>
      <c r="B5729" t="s">
        <v>5951</v>
      </c>
      <c r="D5729" t="s">
        <v>227</v>
      </c>
      <c r="E5729" s="43">
        <v>0</v>
      </c>
      <c r="F5729" t="b">
        <v>0</v>
      </c>
    </row>
    <row r="5730" spans="1:6" x14ac:dyDescent="0.25">
      <c r="A5730" s="33" t="s">
        <v>198</v>
      </c>
      <c r="B5730" t="s">
        <v>5952</v>
      </c>
      <c r="D5730" t="s">
        <v>227</v>
      </c>
      <c r="E5730" s="43">
        <v>0</v>
      </c>
      <c r="F5730" t="b">
        <v>0</v>
      </c>
    </row>
    <row r="5731" spans="1:6" x14ac:dyDescent="0.25">
      <c r="A5731" s="33" t="s">
        <v>198</v>
      </c>
      <c r="B5731" t="s">
        <v>5953</v>
      </c>
      <c r="D5731" t="s">
        <v>227</v>
      </c>
      <c r="E5731" s="43">
        <v>0</v>
      </c>
      <c r="F5731" t="b">
        <v>0</v>
      </c>
    </row>
    <row r="5732" spans="1:6" x14ac:dyDescent="0.25">
      <c r="A5732" s="33" t="s">
        <v>198</v>
      </c>
      <c r="B5732" t="s">
        <v>5954</v>
      </c>
      <c r="D5732" t="s">
        <v>227</v>
      </c>
      <c r="E5732" s="43">
        <v>0</v>
      </c>
      <c r="F5732" t="b">
        <v>0</v>
      </c>
    </row>
    <row r="5733" spans="1:6" x14ac:dyDescent="0.25">
      <c r="A5733" s="33" t="s">
        <v>198</v>
      </c>
      <c r="B5733" t="s">
        <v>5955</v>
      </c>
      <c r="D5733" t="s">
        <v>227</v>
      </c>
      <c r="E5733" s="43">
        <v>0</v>
      </c>
      <c r="F5733" t="b">
        <v>0</v>
      </c>
    </row>
    <row r="5734" spans="1:6" x14ac:dyDescent="0.25">
      <c r="A5734" s="33" t="s">
        <v>198</v>
      </c>
      <c r="B5734" t="s">
        <v>5956</v>
      </c>
      <c r="D5734" t="s">
        <v>227</v>
      </c>
      <c r="E5734" s="43">
        <v>0</v>
      </c>
      <c r="F5734" t="b">
        <v>0</v>
      </c>
    </row>
    <row r="5735" spans="1:6" x14ac:dyDescent="0.25">
      <c r="A5735" s="33" t="s">
        <v>198</v>
      </c>
      <c r="B5735" t="s">
        <v>5957</v>
      </c>
      <c r="D5735" t="s">
        <v>227</v>
      </c>
      <c r="E5735" s="43">
        <v>0</v>
      </c>
      <c r="F5735" t="b">
        <v>0</v>
      </c>
    </row>
    <row r="5736" spans="1:6" x14ac:dyDescent="0.25">
      <c r="A5736" s="33" t="s">
        <v>198</v>
      </c>
      <c r="B5736" t="s">
        <v>5958</v>
      </c>
      <c r="D5736" t="s">
        <v>227</v>
      </c>
      <c r="E5736" s="43">
        <v>0</v>
      </c>
      <c r="F5736" t="b">
        <v>0</v>
      </c>
    </row>
    <row r="5737" spans="1:6" x14ac:dyDescent="0.25">
      <c r="A5737" s="33" t="s">
        <v>198</v>
      </c>
      <c r="B5737" t="s">
        <v>5959</v>
      </c>
      <c r="D5737" t="s">
        <v>227</v>
      </c>
      <c r="E5737" s="43">
        <v>0</v>
      </c>
      <c r="F5737" t="b">
        <v>0</v>
      </c>
    </row>
    <row r="5738" spans="1:6" x14ac:dyDescent="0.25">
      <c r="A5738" s="33" t="s">
        <v>198</v>
      </c>
      <c r="B5738" t="s">
        <v>5960</v>
      </c>
      <c r="D5738" t="s">
        <v>227</v>
      </c>
      <c r="E5738" s="43">
        <v>0</v>
      </c>
      <c r="F5738" t="b">
        <v>0</v>
      </c>
    </row>
    <row r="5739" spans="1:6" x14ac:dyDescent="0.25">
      <c r="A5739" s="33" t="s">
        <v>198</v>
      </c>
      <c r="B5739" t="s">
        <v>5961</v>
      </c>
      <c r="D5739" t="s">
        <v>227</v>
      </c>
      <c r="E5739" s="43">
        <v>0</v>
      </c>
      <c r="F5739" t="b">
        <v>0</v>
      </c>
    </row>
    <row r="5740" spans="1:6" x14ac:dyDescent="0.25">
      <c r="A5740" s="33" t="s">
        <v>198</v>
      </c>
      <c r="B5740" t="s">
        <v>5962</v>
      </c>
      <c r="D5740" t="s">
        <v>227</v>
      </c>
      <c r="E5740" s="43">
        <v>0</v>
      </c>
      <c r="F5740" t="b">
        <v>0</v>
      </c>
    </row>
    <row r="5741" spans="1:6" x14ac:dyDescent="0.25">
      <c r="A5741" s="33" t="s">
        <v>198</v>
      </c>
      <c r="B5741" t="s">
        <v>5963</v>
      </c>
      <c r="D5741" t="s">
        <v>227</v>
      </c>
      <c r="E5741" s="43">
        <v>0</v>
      </c>
      <c r="F5741" t="b">
        <v>0</v>
      </c>
    </row>
    <row r="5742" spans="1:6" x14ac:dyDescent="0.25">
      <c r="A5742" s="33" t="s">
        <v>198</v>
      </c>
      <c r="B5742" t="s">
        <v>5964</v>
      </c>
      <c r="D5742" t="s">
        <v>227</v>
      </c>
      <c r="E5742" s="43">
        <v>0</v>
      </c>
      <c r="F5742" t="b">
        <v>0</v>
      </c>
    </row>
    <row r="5743" spans="1:6" x14ac:dyDescent="0.25">
      <c r="A5743" s="33" t="s">
        <v>198</v>
      </c>
      <c r="B5743" t="s">
        <v>5965</v>
      </c>
      <c r="D5743" t="s">
        <v>227</v>
      </c>
      <c r="E5743" s="43">
        <v>0</v>
      </c>
      <c r="F5743" t="b">
        <v>0</v>
      </c>
    </row>
    <row r="5744" spans="1:6" x14ac:dyDescent="0.25">
      <c r="A5744" s="33" t="s">
        <v>198</v>
      </c>
      <c r="B5744" t="s">
        <v>5966</v>
      </c>
      <c r="D5744" t="s">
        <v>227</v>
      </c>
      <c r="E5744" s="43">
        <v>0</v>
      </c>
      <c r="F5744" t="b">
        <v>0</v>
      </c>
    </row>
    <row r="5745" spans="1:6" x14ac:dyDescent="0.25">
      <c r="A5745" s="33" t="s">
        <v>198</v>
      </c>
      <c r="B5745" t="s">
        <v>5967</v>
      </c>
      <c r="D5745" t="s">
        <v>227</v>
      </c>
      <c r="E5745" s="43">
        <v>0</v>
      </c>
      <c r="F5745" t="b">
        <v>0</v>
      </c>
    </row>
    <row r="5746" spans="1:6" x14ac:dyDescent="0.25">
      <c r="A5746" s="33" t="s">
        <v>198</v>
      </c>
      <c r="B5746" t="s">
        <v>5968</v>
      </c>
      <c r="D5746" t="s">
        <v>227</v>
      </c>
      <c r="E5746" s="43">
        <v>0</v>
      </c>
      <c r="F5746" t="b">
        <v>0</v>
      </c>
    </row>
    <row r="5747" spans="1:6" x14ac:dyDescent="0.25">
      <c r="A5747" s="33" t="s">
        <v>198</v>
      </c>
      <c r="B5747" t="s">
        <v>5969</v>
      </c>
      <c r="D5747" t="s">
        <v>227</v>
      </c>
      <c r="E5747" s="43">
        <v>0</v>
      </c>
      <c r="F5747" t="b">
        <v>0</v>
      </c>
    </row>
    <row r="5748" spans="1:6" x14ac:dyDescent="0.25">
      <c r="A5748" s="33" t="s">
        <v>198</v>
      </c>
      <c r="B5748" t="s">
        <v>5970</v>
      </c>
      <c r="D5748" t="s">
        <v>227</v>
      </c>
      <c r="E5748" s="43">
        <v>0</v>
      </c>
      <c r="F5748" t="b">
        <v>0</v>
      </c>
    </row>
    <row r="5749" spans="1:6" x14ac:dyDescent="0.25">
      <c r="A5749" s="33" t="s">
        <v>198</v>
      </c>
      <c r="B5749" t="s">
        <v>5971</v>
      </c>
      <c r="D5749" t="s">
        <v>227</v>
      </c>
      <c r="E5749" s="43">
        <v>0</v>
      </c>
      <c r="F5749" t="b">
        <v>0</v>
      </c>
    </row>
    <row r="5750" spans="1:6" x14ac:dyDescent="0.25">
      <c r="A5750" s="33" t="s">
        <v>198</v>
      </c>
      <c r="B5750" t="s">
        <v>5972</v>
      </c>
      <c r="D5750" t="s">
        <v>227</v>
      </c>
      <c r="E5750" s="43">
        <v>0</v>
      </c>
      <c r="F5750" t="b">
        <v>0</v>
      </c>
    </row>
    <row r="5751" spans="1:6" x14ac:dyDescent="0.25">
      <c r="A5751" s="33" t="s">
        <v>198</v>
      </c>
      <c r="B5751" t="s">
        <v>5973</v>
      </c>
      <c r="D5751" t="s">
        <v>227</v>
      </c>
      <c r="E5751" s="43">
        <v>0</v>
      </c>
      <c r="F5751" t="b">
        <v>0</v>
      </c>
    </row>
    <row r="5752" spans="1:6" x14ac:dyDescent="0.25">
      <c r="A5752" s="33" t="s">
        <v>198</v>
      </c>
      <c r="B5752" t="s">
        <v>5974</v>
      </c>
      <c r="D5752" t="s">
        <v>227</v>
      </c>
      <c r="E5752" s="43">
        <v>0</v>
      </c>
      <c r="F5752" t="b">
        <v>0</v>
      </c>
    </row>
    <row r="5753" spans="1:6" x14ac:dyDescent="0.25">
      <c r="A5753" s="33" t="s">
        <v>198</v>
      </c>
      <c r="B5753" t="s">
        <v>5975</v>
      </c>
      <c r="D5753" t="s">
        <v>227</v>
      </c>
      <c r="E5753" s="43">
        <v>0</v>
      </c>
      <c r="F5753" t="b">
        <v>0</v>
      </c>
    </row>
    <row r="5754" spans="1:6" x14ac:dyDescent="0.25">
      <c r="A5754" s="33" t="s">
        <v>198</v>
      </c>
      <c r="B5754" t="s">
        <v>5976</v>
      </c>
      <c r="D5754" t="s">
        <v>227</v>
      </c>
      <c r="E5754" s="43">
        <v>0</v>
      </c>
      <c r="F5754" t="b">
        <v>0</v>
      </c>
    </row>
    <row r="5755" spans="1:6" x14ac:dyDescent="0.25">
      <c r="A5755" s="33" t="s">
        <v>198</v>
      </c>
      <c r="B5755" t="s">
        <v>5977</v>
      </c>
      <c r="D5755" t="s">
        <v>227</v>
      </c>
      <c r="E5755" s="43">
        <v>0</v>
      </c>
      <c r="F5755" t="b">
        <v>0</v>
      </c>
    </row>
    <row r="5756" spans="1:6" x14ac:dyDescent="0.25">
      <c r="A5756" s="33" t="s">
        <v>198</v>
      </c>
      <c r="B5756" t="s">
        <v>5978</v>
      </c>
      <c r="D5756" t="s">
        <v>227</v>
      </c>
      <c r="E5756" s="43">
        <v>0</v>
      </c>
      <c r="F5756" t="b">
        <v>0</v>
      </c>
    </row>
    <row r="5757" spans="1:6" x14ac:dyDescent="0.25">
      <c r="A5757" s="33" t="s">
        <v>198</v>
      </c>
      <c r="B5757" t="s">
        <v>5979</v>
      </c>
      <c r="D5757" t="s">
        <v>227</v>
      </c>
      <c r="E5757" s="43">
        <v>0</v>
      </c>
      <c r="F5757" t="b">
        <v>0</v>
      </c>
    </row>
    <row r="5758" spans="1:6" x14ac:dyDescent="0.25">
      <c r="A5758" s="33" t="s">
        <v>198</v>
      </c>
      <c r="B5758" t="s">
        <v>5980</v>
      </c>
      <c r="D5758" t="s">
        <v>227</v>
      </c>
      <c r="E5758" s="43">
        <v>0</v>
      </c>
      <c r="F5758" t="b">
        <v>0</v>
      </c>
    </row>
    <row r="5759" spans="1:6" x14ac:dyDescent="0.25">
      <c r="A5759" s="33" t="s">
        <v>198</v>
      </c>
      <c r="B5759" t="s">
        <v>5981</v>
      </c>
      <c r="D5759" t="s">
        <v>227</v>
      </c>
      <c r="E5759" s="43">
        <v>0</v>
      </c>
      <c r="F5759" t="b">
        <v>0</v>
      </c>
    </row>
    <row r="5760" spans="1:6" x14ac:dyDescent="0.25">
      <c r="A5760" s="33" t="s">
        <v>198</v>
      </c>
      <c r="B5760" t="s">
        <v>5982</v>
      </c>
      <c r="D5760" t="s">
        <v>227</v>
      </c>
      <c r="E5760" s="43">
        <v>0</v>
      </c>
      <c r="F5760" t="b">
        <v>0</v>
      </c>
    </row>
    <row r="5761" spans="1:6" x14ac:dyDescent="0.25">
      <c r="A5761" s="33" t="s">
        <v>198</v>
      </c>
      <c r="B5761" t="s">
        <v>5983</v>
      </c>
      <c r="D5761" t="s">
        <v>227</v>
      </c>
      <c r="E5761" s="43">
        <v>0</v>
      </c>
      <c r="F5761" t="b">
        <v>0</v>
      </c>
    </row>
    <row r="5762" spans="1:6" x14ac:dyDescent="0.25">
      <c r="A5762" s="33" t="s">
        <v>198</v>
      </c>
      <c r="B5762" t="s">
        <v>5984</v>
      </c>
      <c r="D5762" t="s">
        <v>227</v>
      </c>
      <c r="E5762" s="43">
        <v>0</v>
      </c>
      <c r="F5762" t="b">
        <v>0</v>
      </c>
    </row>
    <row r="5763" spans="1:6" x14ac:dyDescent="0.25">
      <c r="A5763" s="33" t="s">
        <v>198</v>
      </c>
      <c r="B5763" t="s">
        <v>5985</v>
      </c>
      <c r="D5763" t="s">
        <v>227</v>
      </c>
      <c r="E5763" s="43">
        <v>0</v>
      </c>
      <c r="F5763" t="b">
        <v>0</v>
      </c>
    </row>
    <row r="5764" spans="1:6" x14ac:dyDescent="0.25">
      <c r="A5764" s="33" t="s">
        <v>198</v>
      </c>
      <c r="B5764" t="s">
        <v>5986</v>
      </c>
      <c r="D5764" t="s">
        <v>227</v>
      </c>
      <c r="E5764" s="43">
        <v>0</v>
      </c>
      <c r="F5764" t="b">
        <v>0</v>
      </c>
    </row>
    <row r="5765" spans="1:6" x14ac:dyDescent="0.25">
      <c r="A5765" s="33" t="s">
        <v>198</v>
      </c>
      <c r="B5765" t="s">
        <v>5987</v>
      </c>
      <c r="D5765" t="s">
        <v>227</v>
      </c>
      <c r="E5765" s="43">
        <v>0</v>
      </c>
      <c r="F5765" t="b">
        <v>0</v>
      </c>
    </row>
    <row r="5766" spans="1:6" x14ac:dyDescent="0.25">
      <c r="A5766" s="33" t="s">
        <v>198</v>
      </c>
      <c r="B5766" t="s">
        <v>5988</v>
      </c>
      <c r="D5766" t="s">
        <v>227</v>
      </c>
      <c r="E5766" s="43">
        <v>0</v>
      </c>
      <c r="F5766" t="b">
        <v>0</v>
      </c>
    </row>
    <row r="5767" spans="1:6" x14ac:dyDescent="0.25">
      <c r="A5767" s="33" t="s">
        <v>198</v>
      </c>
      <c r="B5767" t="s">
        <v>5989</v>
      </c>
      <c r="D5767" t="s">
        <v>227</v>
      </c>
      <c r="E5767" s="43">
        <v>0</v>
      </c>
      <c r="F5767" t="b">
        <v>0</v>
      </c>
    </row>
    <row r="5768" spans="1:6" x14ac:dyDescent="0.25">
      <c r="A5768" s="33" t="s">
        <v>198</v>
      </c>
      <c r="B5768" t="s">
        <v>5990</v>
      </c>
      <c r="D5768" t="s">
        <v>227</v>
      </c>
      <c r="E5768" s="43">
        <v>0</v>
      </c>
      <c r="F5768" t="b">
        <v>0</v>
      </c>
    </row>
    <row r="5769" spans="1:6" x14ac:dyDescent="0.25">
      <c r="A5769" s="33" t="s">
        <v>198</v>
      </c>
      <c r="B5769" t="s">
        <v>5991</v>
      </c>
      <c r="D5769" t="s">
        <v>227</v>
      </c>
      <c r="E5769" s="43">
        <v>0</v>
      </c>
      <c r="F5769" t="b">
        <v>0</v>
      </c>
    </row>
    <row r="5770" spans="1:6" x14ac:dyDescent="0.25">
      <c r="A5770" s="33" t="s">
        <v>198</v>
      </c>
      <c r="B5770" t="s">
        <v>5992</v>
      </c>
      <c r="D5770" t="s">
        <v>227</v>
      </c>
      <c r="E5770" s="43">
        <v>0</v>
      </c>
      <c r="F5770" t="b">
        <v>0</v>
      </c>
    </row>
    <row r="5771" spans="1:6" x14ac:dyDescent="0.25">
      <c r="A5771" s="33" t="s">
        <v>198</v>
      </c>
      <c r="B5771" t="s">
        <v>5993</v>
      </c>
      <c r="D5771" t="s">
        <v>227</v>
      </c>
      <c r="E5771" s="43">
        <v>0</v>
      </c>
      <c r="F5771" t="b">
        <v>0</v>
      </c>
    </row>
    <row r="5772" spans="1:6" x14ac:dyDescent="0.25">
      <c r="A5772" s="33" t="s">
        <v>198</v>
      </c>
      <c r="B5772" t="s">
        <v>5994</v>
      </c>
      <c r="D5772" t="s">
        <v>227</v>
      </c>
      <c r="E5772" s="43">
        <v>0</v>
      </c>
      <c r="F5772" t="b">
        <v>0</v>
      </c>
    </row>
    <row r="5773" spans="1:6" x14ac:dyDescent="0.25">
      <c r="A5773" s="33" t="s">
        <v>198</v>
      </c>
      <c r="B5773" t="s">
        <v>5995</v>
      </c>
      <c r="D5773" t="s">
        <v>227</v>
      </c>
      <c r="E5773" s="43">
        <v>0</v>
      </c>
      <c r="F5773" t="b">
        <v>0</v>
      </c>
    </row>
    <row r="5774" spans="1:6" x14ac:dyDescent="0.25">
      <c r="A5774" s="33" t="s">
        <v>198</v>
      </c>
      <c r="B5774" t="s">
        <v>5996</v>
      </c>
      <c r="D5774" t="s">
        <v>227</v>
      </c>
      <c r="E5774" s="43">
        <v>0</v>
      </c>
      <c r="F5774" t="b">
        <v>0</v>
      </c>
    </row>
    <row r="5775" spans="1:6" x14ac:dyDescent="0.25">
      <c r="A5775" s="33" t="s">
        <v>198</v>
      </c>
      <c r="B5775" t="s">
        <v>5997</v>
      </c>
      <c r="D5775" t="s">
        <v>227</v>
      </c>
      <c r="E5775" s="43">
        <v>0</v>
      </c>
      <c r="F5775" t="b">
        <v>0</v>
      </c>
    </row>
    <row r="5776" spans="1:6" x14ac:dyDescent="0.25">
      <c r="A5776" s="33" t="s">
        <v>198</v>
      </c>
      <c r="B5776" t="s">
        <v>5998</v>
      </c>
      <c r="D5776" t="s">
        <v>227</v>
      </c>
      <c r="E5776" s="43">
        <v>0</v>
      </c>
      <c r="F5776" t="b">
        <v>0</v>
      </c>
    </row>
    <row r="5777" spans="1:6" x14ac:dyDescent="0.25">
      <c r="A5777" s="33" t="s">
        <v>198</v>
      </c>
      <c r="B5777" t="s">
        <v>5999</v>
      </c>
      <c r="D5777" t="s">
        <v>227</v>
      </c>
      <c r="E5777" s="43">
        <v>0</v>
      </c>
      <c r="F5777" t="b">
        <v>0</v>
      </c>
    </row>
    <row r="5778" spans="1:6" x14ac:dyDescent="0.25">
      <c r="A5778" s="33" t="s">
        <v>198</v>
      </c>
      <c r="B5778" t="s">
        <v>6000</v>
      </c>
      <c r="D5778" t="s">
        <v>227</v>
      </c>
      <c r="E5778" s="43">
        <v>0</v>
      </c>
      <c r="F5778" t="b">
        <v>0</v>
      </c>
    </row>
    <row r="5779" spans="1:6" x14ac:dyDescent="0.25">
      <c r="A5779" s="33" t="s">
        <v>198</v>
      </c>
      <c r="B5779" t="s">
        <v>6001</v>
      </c>
      <c r="D5779" t="s">
        <v>227</v>
      </c>
      <c r="E5779" s="43">
        <v>0</v>
      </c>
      <c r="F5779" t="b">
        <v>0</v>
      </c>
    </row>
    <row r="5780" spans="1:6" x14ac:dyDescent="0.25">
      <c r="A5780" s="33" t="s">
        <v>198</v>
      </c>
      <c r="B5780" t="s">
        <v>6002</v>
      </c>
      <c r="D5780" t="s">
        <v>227</v>
      </c>
      <c r="E5780" s="43">
        <v>0</v>
      </c>
      <c r="F5780" t="b">
        <v>0</v>
      </c>
    </row>
    <row r="5781" spans="1:6" x14ac:dyDescent="0.25">
      <c r="A5781" s="33" t="s">
        <v>198</v>
      </c>
      <c r="B5781" t="s">
        <v>6003</v>
      </c>
      <c r="D5781" t="s">
        <v>227</v>
      </c>
      <c r="E5781" s="43">
        <v>0</v>
      </c>
      <c r="F5781" t="b">
        <v>0</v>
      </c>
    </row>
    <row r="5782" spans="1:6" x14ac:dyDescent="0.25">
      <c r="A5782" s="33" t="s">
        <v>198</v>
      </c>
      <c r="B5782" t="s">
        <v>6004</v>
      </c>
      <c r="D5782" t="s">
        <v>227</v>
      </c>
      <c r="E5782" s="43">
        <v>0</v>
      </c>
      <c r="F5782" t="b">
        <v>0</v>
      </c>
    </row>
    <row r="5783" spans="1:6" x14ac:dyDescent="0.25">
      <c r="A5783" s="33" t="s">
        <v>198</v>
      </c>
      <c r="B5783" t="s">
        <v>6005</v>
      </c>
      <c r="D5783" t="s">
        <v>227</v>
      </c>
      <c r="E5783" s="43">
        <v>0</v>
      </c>
      <c r="F5783" t="b">
        <v>0</v>
      </c>
    </row>
    <row r="5784" spans="1:6" x14ac:dyDescent="0.25">
      <c r="A5784" s="33" t="s">
        <v>198</v>
      </c>
      <c r="B5784" t="s">
        <v>6006</v>
      </c>
      <c r="D5784" t="s">
        <v>227</v>
      </c>
      <c r="E5784" s="43">
        <v>0</v>
      </c>
      <c r="F5784" t="b">
        <v>0</v>
      </c>
    </row>
    <row r="5785" spans="1:6" x14ac:dyDescent="0.25">
      <c r="A5785" s="33" t="s">
        <v>198</v>
      </c>
      <c r="B5785" t="s">
        <v>6007</v>
      </c>
      <c r="D5785" t="s">
        <v>227</v>
      </c>
      <c r="E5785" s="43">
        <v>0</v>
      </c>
      <c r="F5785" t="b">
        <v>0</v>
      </c>
    </row>
    <row r="5786" spans="1:6" x14ac:dyDescent="0.25">
      <c r="A5786" s="33" t="s">
        <v>198</v>
      </c>
      <c r="B5786" t="s">
        <v>6008</v>
      </c>
      <c r="D5786" t="s">
        <v>227</v>
      </c>
      <c r="E5786" s="43">
        <v>0</v>
      </c>
      <c r="F5786" t="b">
        <v>0</v>
      </c>
    </row>
    <row r="5787" spans="1:6" x14ac:dyDescent="0.25">
      <c r="A5787" s="33" t="s">
        <v>198</v>
      </c>
      <c r="B5787" t="s">
        <v>6009</v>
      </c>
      <c r="D5787" t="s">
        <v>227</v>
      </c>
      <c r="E5787" s="43">
        <v>0</v>
      </c>
      <c r="F5787" t="b">
        <v>0</v>
      </c>
    </row>
    <row r="5788" spans="1:6" x14ac:dyDescent="0.25">
      <c r="A5788" s="33" t="s">
        <v>198</v>
      </c>
      <c r="B5788" t="s">
        <v>6010</v>
      </c>
      <c r="D5788" t="s">
        <v>227</v>
      </c>
      <c r="E5788" s="43">
        <v>0</v>
      </c>
      <c r="F5788" t="b">
        <v>0</v>
      </c>
    </row>
    <row r="5789" spans="1:6" x14ac:dyDescent="0.25">
      <c r="A5789" s="33" t="s">
        <v>198</v>
      </c>
      <c r="B5789" t="s">
        <v>6011</v>
      </c>
      <c r="D5789" t="s">
        <v>227</v>
      </c>
      <c r="E5789" s="43">
        <v>0</v>
      </c>
      <c r="F5789" t="b">
        <v>0</v>
      </c>
    </row>
    <row r="5790" spans="1:6" x14ac:dyDescent="0.25">
      <c r="A5790" s="33" t="s">
        <v>198</v>
      </c>
      <c r="B5790" t="s">
        <v>6012</v>
      </c>
      <c r="D5790" t="s">
        <v>227</v>
      </c>
      <c r="E5790" s="43">
        <v>0</v>
      </c>
      <c r="F5790" t="b">
        <v>0</v>
      </c>
    </row>
    <row r="5791" spans="1:6" x14ac:dyDescent="0.25">
      <c r="A5791" s="33" t="s">
        <v>198</v>
      </c>
      <c r="B5791" t="s">
        <v>6013</v>
      </c>
      <c r="D5791" t="s">
        <v>227</v>
      </c>
      <c r="E5791" s="43">
        <v>0</v>
      </c>
      <c r="F5791" t="b">
        <v>0</v>
      </c>
    </row>
    <row r="5792" spans="1:6" x14ac:dyDescent="0.25">
      <c r="A5792" s="33" t="s">
        <v>198</v>
      </c>
      <c r="B5792" t="s">
        <v>6014</v>
      </c>
      <c r="D5792" t="s">
        <v>227</v>
      </c>
      <c r="E5792" s="43">
        <v>0</v>
      </c>
      <c r="F5792" t="b">
        <v>0</v>
      </c>
    </row>
    <row r="5793" spans="1:6" x14ac:dyDescent="0.25">
      <c r="A5793" s="33" t="s">
        <v>198</v>
      </c>
      <c r="B5793" t="s">
        <v>6015</v>
      </c>
      <c r="D5793" t="s">
        <v>227</v>
      </c>
      <c r="E5793" s="43">
        <v>0</v>
      </c>
      <c r="F5793" t="b">
        <v>0</v>
      </c>
    </row>
    <row r="5794" spans="1:6" x14ac:dyDescent="0.25">
      <c r="A5794" s="33" t="s">
        <v>198</v>
      </c>
      <c r="B5794" t="s">
        <v>6016</v>
      </c>
      <c r="D5794" t="s">
        <v>227</v>
      </c>
      <c r="E5794" s="43">
        <v>0</v>
      </c>
      <c r="F5794" t="b">
        <v>0</v>
      </c>
    </row>
    <row r="5795" spans="1:6" x14ac:dyDescent="0.25">
      <c r="A5795" s="33" t="s">
        <v>198</v>
      </c>
      <c r="B5795" t="s">
        <v>6017</v>
      </c>
      <c r="D5795" t="s">
        <v>227</v>
      </c>
      <c r="E5795" s="43">
        <v>0</v>
      </c>
      <c r="F5795" t="b">
        <v>0</v>
      </c>
    </row>
    <row r="5796" spans="1:6" x14ac:dyDescent="0.25">
      <c r="A5796" s="33" t="s">
        <v>198</v>
      </c>
      <c r="B5796" t="s">
        <v>6018</v>
      </c>
      <c r="D5796" t="s">
        <v>227</v>
      </c>
      <c r="E5796" s="43">
        <v>0</v>
      </c>
      <c r="F5796" t="b">
        <v>0</v>
      </c>
    </row>
    <row r="5797" spans="1:6" x14ac:dyDescent="0.25">
      <c r="A5797" s="33" t="s">
        <v>198</v>
      </c>
      <c r="B5797" t="s">
        <v>6019</v>
      </c>
      <c r="D5797" t="s">
        <v>227</v>
      </c>
      <c r="E5797" s="43">
        <v>0</v>
      </c>
      <c r="F5797" t="b">
        <v>0</v>
      </c>
    </row>
    <row r="5798" spans="1:6" x14ac:dyDescent="0.25">
      <c r="A5798" s="33" t="s">
        <v>198</v>
      </c>
      <c r="B5798" t="s">
        <v>6020</v>
      </c>
      <c r="D5798" t="s">
        <v>227</v>
      </c>
      <c r="E5798" s="43">
        <v>0</v>
      </c>
      <c r="F5798" t="b">
        <v>0</v>
      </c>
    </row>
    <row r="5799" spans="1:6" x14ac:dyDescent="0.25">
      <c r="A5799" s="33" t="s">
        <v>198</v>
      </c>
      <c r="B5799" t="s">
        <v>6021</v>
      </c>
      <c r="D5799" t="s">
        <v>227</v>
      </c>
      <c r="E5799" s="43">
        <v>0</v>
      </c>
      <c r="F5799" t="b">
        <v>0</v>
      </c>
    </row>
    <row r="5800" spans="1:6" x14ac:dyDescent="0.25">
      <c r="A5800" s="33" t="s">
        <v>198</v>
      </c>
      <c r="B5800" t="s">
        <v>6022</v>
      </c>
      <c r="D5800" t="s">
        <v>227</v>
      </c>
      <c r="E5800" s="43">
        <v>0</v>
      </c>
      <c r="F5800" t="b">
        <v>0</v>
      </c>
    </row>
    <row r="5801" spans="1:6" x14ac:dyDescent="0.25">
      <c r="A5801" s="33" t="s">
        <v>198</v>
      </c>
      <c r="B5801" t="s">
        <v>6023</v>
      </c>
      <c r="D5801" t="s">
        <v>227</v>
      </c>
      <c r="E5801" s="43">
        <v>0</v>
      </c>
      <c r="F5801" t="b">
        <v>0</v>
      </c>
    </row>
    <row r="5802" spans="1:6" x14ac:dyDescent="0.25">
      <c r="A5802" s="33" t="s">
        <v>198</v>
      </c>
      <c r="B5802" t="s">
        <v>6024</v>
      </c>
      <c r="D5802" t="s">
        <v>227</v>
      </c>
      <c r="E5802" s="43">
        <v>0</v>
      </c>
      <c r="F5802" t="b">
        <v>0</v>
      </c>
    </row>
    <row r="5803" spans="1:6" x14ac:dyDescent="0.25">
      <c r="A5803" s="33" t="s">
        <v>198</v>
      </c>
      <c r="B5803" t="s">
        <v>6025</v>
      </c>
      <c r="D5803" t="s">
        <v>227</v>
      </c>
      <c r="E5803" s="43">
        <v>0</v>
      </c>
      <c r="F5803" t="b">
        <v>0</v>
      </c>
    </row>
    <row r="5804" spans="1:6" x14ac:dyDescent="0.25">
      <c r="A5804" s="33" t="s">
        <v>198</v>
      </c>
      <c r="B5804" t="s">
        <v>6026</v>
      </c>
      <c r="D5804" t="s">
        <v>227</v>
      </c>
      <c r="E5804" s="43">
        <v>0</v>
      </c>
      <c r="F5804" t="b">
        <v>0</v>
      </c>
    </row>
    <row r="5805" spans="1:6" x14ac:dyDescent="0.25">
      <c r="A5805" s="33" t="s">
        <v>198</v>
      </c>
      <c r="B5805" t="s">
        <v>6027</v>
      </c>
      <c r="D5805" t="s">
        <v>227</v>
      </c>
      <c r="E5805" s="43">
        <v>0</v>
      </c>
      <c r="F5805" t="b">
        <v>0</v>
      </c>
    </row>
    <row r="5806" spans="1:6" x14ac:dyDescent="0.25">
      <c r="A5806" s="33" t="s">
        <v>198</v>
      </c>
      <c r="B5806" t="s">
        <v>6028</v>
      </c>
      <c r="D5806" t="s">
        <v>227</v>
      </c>
      <c r="E5806" s="43">
        <v>0</v>
      </c>
      <c r="F5806" t="b">
        <v>0</v>
      </c>
    </row>
    <row r="5807" spans="1:6" x14ac:dyDescent="0.25">
      <c r="A5807" s="33" t="s">
        <v>198</v>
      </c>
      <c r="B5807" t="s">
        <v>6029</v>
      </c>
      <c r="D5807" t="s">
        <v>227</v>
      </c>
      <c r="E5807" s="43">
        <v>0</v>
      </c>
      <c r="F5807" t="b">
        <v>0</v>
      </c>
    </row>
    <row r="5808" spans="1:6" x14ac:dyDescent="0.25">
      <c r="A5808" s="33" t="s">
        <v>198</v>
      </c>
      <c r="B5808" t="s">
        <v>6030</v>
      </c>
      <c r="D5808" t="s">
        <v>227</v>
      </c>
      <c r="E5808" s="43">
        <v>0</v>
      </c>
      <c r="F5808" t="b">
        <v>0</v>
      </c>
    </row>
    <row r="5809" spans="1:6" x14ac:dyDescent="0.25">
      <c r="A5809" s="33" t="s">
        <v>198</v>
      </c>
      <c r="B5809" t="s">
        <v>6031</v>
      </c>
      <c r="D5809" t="s">
        <v>227</v>
      </c>
      <c r="E5809" s="43">
        <v>0</v>
      </c>
      <c r="F5809" t="b">
        <v>0</v>
      </c>
    </row>
    <row r="5810" spans="1:6" x14ac:dyDescent="0.25">
      <c r="A5810" s="33" t="s">
        <v>198</v>
      </c>
      <c r="B5810" t="s">
        <v>6032</v>
      </c>
      <c r="D5810" t="s">
        <v>227</v>
      </c>
      <c r="E5810" s="43">
        <v>0</v>
      </c>
      <c r="F5810" t="b">
        <v>0</v>
      </c>
    </row>
    <row r="5811" spans="1:6" x14ac:dyDescent="0.25">
      <c r="A5811" s="33" t="s">
        <v>198</v>
      </c>
      <c r="B5811" t="s">
        <v>6033</v>
      </c>
      <c r="D5811" t="s">
        <v>227</v>
      </c>
      <c r="E5811" s="43">
        <v>0</v>
      </c>
      <c r="F5811" t="b">
        <v>0</v>
      </c>
    </row>
    <row r="5812" spans="1:6" x14ac:dyDescent="0.25">
      <c r="A5812" s="33" t="s">
        <v>198</v>
      </c>
      <c r="B5812" t="s">
        <v>6034</v>
      </c>
      <c r="D5812" t="s">
        <v>227</v>
      </c>
      <c r="E5812" s="43">
        <v>0</v>
      </c>
      <c r="F5812" t="b">
        <v>0</v>
      </c>
    </row>
    <row r="5813" spans="1:6" x14ac:dyDescent="0.25">
      <c r="A5813" s="33" t="s">
        <v>198</v>
      </c>
      <c r="B5813" t="s">
        <v>6035</v>
      </c>
      <c r="D5813" t="s">
        <v>227</v>
      </c>
      <c r="E5813" s="43">
        <v>0</v>
      </c>
      <c r="F5813" t="b">
        <v>0</v>
      </c>
    </row>
    <row r="5814" spans="1:6" x14ac:dyDescent="0.25">
      <c r="A5814" s="33" t="s">
        <v>198</v>
      </c>
      <c r="B5814" t="s">
        <v>6036</v>
      </c>
      <c r="D5814" t="s">
        <v>227</v>
      </c>
      <c r="E5814" s="43">
        <v>0</v>
      </c>
      <c r="F5814" t="b">
        <v>0</v>
      </c>
    </row>
    <row r="5815" spans="1:6" x14ac:dyDescent="0.25">
      <c r="A5815" s="33" t="s">
        <v>198</v>
      </c>
      <c r="B5815" t="s">
        <v>6037</v>
      </c>
      <c r="D5815" t="s">
        <v>227</v>
      </c>
      <c r="E5815" s="43">
        <v>0</v>
      </c>
      <c r="F5815" t="b">
        <v>0</v>
      </c>
    </row>
    <row r="5816" spans="1:6" x14ac:dyDescent="0.25">
      <c r="A5816" s="33" t="s">
        <v>198</v>
      </c>
      <c r="B5816" t="s">
        <v>6038</v>
      </c>
      <c r="D5816" t="s">
        <v>227</v>
      </c>
      <c r="E5816" s="43">
        <v>0</v>
      </c>
      <c r="F5816" t="b">
        <v>0</v>
      </c>
    </row>
    <row r="5817" spans="1:6" x14ac:dyDescent="0.25">
      <c r="A5817" s="33" t="s">
        <v>198</v>
      </c>
      <c r="B5817" t="s">
        <v>6039</v>
      </c>
      <c r="D5817" t="s">
        <v>227</v>
      </c>
      <c r="E5817" s="43">
        <v>0</v>
      </c>
      <c r="F5817" t="b">
        <v>0</v>
      </c>
    </row>
    <row r="5818" spans="1:6" x14ac:dyDescent="0.25">
      <c r="A5818" s="33" t="s">
        <v>198</v>
      </c>
      <c r="B5818" t="s">
        <v>6040</v>
      </c>
      <c r="D5818" t="s">
        <v>227</v>
      </c>
      <c r="E5818" s="43">
        <v>0</v>
      </c>
      <c r="F5818" t="b">
        <v>0</v>
      </c>
    </row>
    <row r="5819" spans="1:6" x14ac:dyDescent="0.25">
      <c r="A5819" s="33" t="s">
        <v>198</v>
      </c>
      <c r="B5819" t="s">
        <v>6041</v>
      </c>
      <c r="D5819" t="s">
        <v>227</v>
      </c>
      <c r="E5819" s="43">
        <v>0</v>
      </c>
      <c r="F5819" t="b">
        <v>0</v>
      </c>
    </row>
    <row r="5820" spans="1:6" x14ac:dyDescent="0.25">
      <c r="A5820" s="33" t="s">
        <v>198</v>
      </c>
      <c r="B5820" t="s">
        <v>6042</v>
      </c>
      <c r="D5820" t="s">
        <v>227</v>
      </c>
      <c r="E5820" s="43">
        <v>0</v>
      </c>
      <c r="F5820" t="b">
        <v>0</v>
      </c>
    </row>
    <row r="5821" spans="1:6" x14ac:dyDescent="0.25">
      <c r="A5821" s="33" t="s">
        <v>198</v>
      </c>
      <c r="B5821" t="s">
        <v>6043</v>
      </c>
      <c r="D5821" t="s">
        <v>227</v>
      </c>
      <c r="E5821" s="43">
        <v>0</v>
      </c>
      <c r="F5821" t="b">
        <v>0</v>
      </c>
    </row>
    <row r="5822" spans="1:6" x14ac:dyDescent="0.25">
      <c r="A5822" s="33" t="s">
        <v>198</v>
      </c>
      <c r="B5822" t="s">
        <v>6044</v>
      </c>
      <c r="D5822" t="s">
        <v>227</v>
      </c>
      <c r="E5822" s="43">
        <v>0</v>
      </c>
      <c r="F5822" t="b">
        <v>0</v>
      </c>
    </row>
    <row r="5823" spans="1:6" x14ac:dyDescent="0.25">
      <c r="A5823" s="33" t="s">
        <v>198</v>
      </c>
      <c r="B5823" t="s">
        <v>6045</v>
      </c>
      <c r="D5823" t="s">
        <v>227</v>
      </c>
      <c r="E5823" s="43">
        <v>0</v>
      </c>
      <c r="F5823" t="b">
        <v>0</v>
      </c>
    </row>
    <row r="5824" spans="1:6" x14ac:dyDescent="0.25">
      <c r="A5824" s="33" t="s">
        <v>198</v>
      </c>
      <c r="B5824" t="s">
        <v>6046</v>
      </c>
      <c r="D5824" t="s">
        <v>227</v>
      </c>
      <c r="E5824" s="43">
        <v>0</v>
      </c>
      <c r="F5824" t="b">
        <v>0</v>
      </c>
    </row>
    <row r="5825" spans="1:6" x14ac:dyDescent="0.25">
      <c r="A5825" s="33" t="s">
        <v>198</v>
      </c>
      <c r="B5825" t="s">
        <v>6047</v>
      </c>
      <c r="D5825" t="s">
        <v>227</v>
      </c>
      <c r="E5825" s="43">
        <v>0</v>
      </c>
      <c r="F5825" t="b">
        <v>0</v>
      </c>
    </row>
    <row r="5826" spans="1:6" x14ac:dyDescent="0.25">
      <c r="A5826" s="33" t="s">
        <v>198</v>
      </c>
      <c r="B5826" t="s">
        <v>6048</v>
      </c>
      <c r="D5826" t="s">
        <v>227</v>
      </c>
      <c r="E5826" s="43">
        <v>0</v>
      </c>
      <c r="F5826" t="b">
        <v>0</v>
      </c>
    </row>
    <row r="5827" spans="1:6" x14ac:dyDescent="0.25">
      <c r="A5827" s="33" t="s">
        <v>198</v>
      </c>
      <c r="B5827" t="s">
        <v>6049</v>
      </c>
      <c r="D5827" t="s">
        <v>227</v>
      </c>
      <c r="E5827" s="43">
        <v>0</v>
      </c>
      <c r="F5827" t="b">
        <v>0</v>
      </c>
    </row>
    <row r="5828" spans="1:6" x14ac:dyDescent="0.25">
      <c r="A5828" s="33" t="s">
        <v>198</v>
      </c>
      <c r="B5828" t="s">
        <v>6050</v>
      </c>
      <c r="D5828" t="s">
        <v>227</v>
      </c>
      <c r="E5828" s="43">
        <v>0</v>
      </c>
      <c r="F5828" t="b">
        <v>0</v>
      </c>
    </row>
    <row r="5829" spans="1:6" x14ac:dyDescent="0.25">
      <c r="A5829" s="33" t="s">
        <v>198</v>
      </c>
      <c r="B5829" t="s">
        <v>6051</v>
      </c>
      <c r="D5829" t="s">
        <v>227</v>
      </c>
      <c r="E5829" s="43">
        <v>0</v>
      </c>
      <c r="F5829" t="b">
        <v>0</v>
      </c>
    </row>
    <row r="5830" spans="1:6" x14ac:dyDescent="0.25">
      <c r="A5830" s="33" t="s">
        <v>198</v>
      </c>
      <c r="B5830" t="s">
        <v>6052</v>
      </c>
      <c r="D5830" t="s">
        <v>227</v>
      </c>
      <c r="E5830" s="43">
        <v>0</v>
      </c>
      <c r="F5830" t="b">
        <v>0</v>
      </c>
    </row>
    <row r="5831" spans="1:6" x14ac:dyDescent="0.25">
      <c r="A5831" s="33" t="s">
        <v>198</v>
      </c>
      <c r="B5831" t="s">
        <v>6053</v>
      </c>
      <c r="D5831" t="s">
        <v>227</v>
      </c>
      <c r="E5831" s="43">
        <v>0</v>
      </c>
      <c r="F5831" t="b">
        <v>0</v>
      </c>
    </row>
    <row r="5832" spans="1:6" x14ac:dyDescent="0.25">
      <c r="A5832" s="33" t="s">
        <v>198</v>
      </c>
      <c r="B5832" t="s">
        <v>6054</v>
      </c>
      <c r="D5832" t="s">
        <v>227</v>
      </c>
      <c r="E5832" s="43">
        <v>0</v>
      </c>
      <c r="F5832" t="b">
        <v>0</v>
      </c>
    </row>
    <row r="5833" spans="1:6" x14ac:dyDescent="0.25">
      <c r="A5833" s="33" t="s">
        <v>198</v>
      </c>
      <c r="B5833" t="s">
        <v>6055</v>
      </c>
      <c r="D5833" t="s">
        <v>227</v>
      </c>
      <c r="E5833" s="43">
        <v>0</v>
      </c>
      <c r="F5833" t="b">
        <v>0</v>
      </c>
    </row>
    <row r="5834" spans="1:6" x14ac:dyDescent="0.25">
      <c r="A5834" s="33" t="s">
        <v>198</v>
      </c>
      <c r="B5834" t="s">
        <v>6056</v>
      </c>
      <c r="D5834" t="s">
        <v>227</v>
      </c>
      <c r="E5834" s="43">
        <v>0</v>
      </c>
      <c r="F5834" t="b">
        <v>0</v>
      </c>
    </row>
    <row r="5835" spans="1:6" x14ac:dyDescent="0.25">
      <c r="A5835" s="33" t="s">
        <v>198</v>
      </c>
      <c r="B5835" t="s">
        <v>6057</v>
      </c>
      <c r="D5835" t="s">
        <v>227</v>
      </c>
      <c r="E5835" s="43">
        <v>0</v>
      </c>
      <c r="F5835" t="b">
        <v>0</v>
      </c>
    </row>
    <row r="5836" spans="1:6" x14ac:dyDescent="0.25">
      <c r="A5836" s="33" t="s">
        <v>198</v>
      </c>
      <c r="B5836" t="s">
        <v>6058</v>
      </c>
      <c r="D5836" t="s">
        <v>227</v>
      </c>
      <c r="E5836" s="43">
        <v>0</v>
      </c>
      <c r="F5836" t="b">
        <v>0</v>
      </c>
    </row>
    <row r="5837" spans="1:6" x14ac:dyDescent="0.25">
      <c r="A5837" s="33" t="s">
        <v>198</v>
      </c>
      <c r="B5837" t="s">
        <v>6059</v>
      </c>
      <c r="D5837" t="s">
        <v>227</v>
      </c>
      <c r="E5837" s="43">
        <v>0</v>
      </c>
      <c r="F5837" t="b">
        <v>0</v>
      </c>
    </row>
    <row r="5838" spans="1:6" x14ac:dyDescent="0.25">
      <c r="A5838" s="33" t="s">
        <v>198</v>
      </c>
      <c r="B5838" t="s">
        <v>6060</v>
      </c>
      <c r="D5838" t="s">
        <v>227</v>
      </c>
      <c r="E5838" s="43">
        <v>0</v>
      </c>
      <c r="F5838" t="b">
        <v>0</v>
      </c>
    </row>
    <row r="5839" spans="1:6" x14ac:dyDescent="0.25">
      <c r="A5839" s="33" t="s">
        <v>198</v>
      </c>
      <c r="B5839" t="s">
        <v>6061</v>
      </c>
      <c r="D5839" t="s">
        <v>227</v>
      </c>
      <c r="E5839" s="43">
        <v>0</v>
      </c>
      <c r="F5839" t="b">
        <v>0</v>
      </c>
    </row>
    <row r="5840" spans="1:6" x14ac:dyDescent="0.25">
      <c r="A5840" s="33" t="s">
        <v>198</v>
      </c>
      <c r="B5840" t="s">
        <v>6062</v>
      </c>
      <c r="D5840" t="s">
        <v>227</v>
      </c>
      <c r="E5840" s="43">
        <v>0</v>
      </c>
      <c r="F5840" t="b">
        <v>0</v>
      </c>
    </row>
    <row r="5841" spans="1:6" x14ac:dyDescent="0.25">
      <c r="A5841" s="33" t="s">
        <v>198</v>
      </c>
      <c r="B5841" t="s">
        <v>6063</v>
      </c>
      <c r="D5841" t="s">
        <v>227</v>
      </c>
      <c r="E5841" s="43">
        <v>0</v>
      </c>
      <c r="F5841" t="b">
        <v>0</v>
      </c>
    </row>
    <row r="5842" spans="1:6" x14ac:dyDescent="0.25">
      <c r="A5842" s="33" t="s">
        <v>198</v>
      </c>
      <c r="B5842" t="s">
        <v>6064</v>
      </c>
      <c r="D5842" t="s">
        <v>227</v>
      </c>
      <c r="E5842" s="43">
        <v>0</v>
      </c>
      <c r="F5842" t="b">
        <v>0</v>
      </c>
    </row>
    <row r="5843" spans="1:6" x14ac:dyDescent="0.25">
      <c r="A5843" s="33" t="s">
        <v>198</v>
      </c>
      <c r="B5843" t="s">
        <v>6065</v>
      </c>
      <c r="D5843" t="s">
        <v>227</v>
      </c>
      <c r="E5843" s="43">
        <v>0</v>
      </c>
      <c r="F5843" t="b">
        <v>0</v>
      </c>
    </row>
    <row r="5844" spans="1:6" x14ac:dyDescent="0.25">
      <c r="A5844" s="33" t="s">
        <v>198</v>
      </c>
      <c r="B5844" t="s">
        <v>6066</v>
      </c>
      <c r="D5844" t="s">
        <v>227</v>
      </c>
      <c r="E5844" s="43">
        <v>0</v>
      </c>
      <c r="F5844" t="b">
        <v>0</v>
      </c>
    </row>
    <row r="5845" spans="1:6" x14ac:dyDescent="0.25">
      <c r="A5845" s="33" t="s">
        <v>198</v>
      </c>
      <c r="B5845" t="s">
        <v>6067</v>
      </c>
      <c r="D5845" t="s">
        <v>227</v>
      </c>
      <c r="E5845" s="43">
        <v>0</v>
      </c>
      <c r="F5845" t="b">
        <v>0</v>
      </c>
    </row>
    <row r="5846" spans="1:6" x14ac:dyDescent="0.25">
      <c r="A5846" s="33" t="s">
        <v>198</v>
      </c>
      <c r="B5846" t="s">
        <v>6068</v>
      </c>
      <c r="D5846" t="s">
        <v>227</v>
      </c>
      <c r="E5846" s="43">
        <v>0</v>
      </c>
      <c r="F5846" t="b">
        <v>0</v>
      </c>
    </row>
    <row r="5847" spans="1:6" x14ac:dyDescent="0.25">
      <c r="A5847" s="33" t="s">
        <v>198</v>
      </c>
      <c r="B5847" t="s">
        <v>6069</v>
      </c>
      <c r="D5847" t="s">
        <v>227</v>
      </c>
      <c r="E5847" s="43">
        <v>0</v>
      </c>
      <c r="F5847" t="b">
        <v>0</v>
      </c>
    </row>
    <row r="5848" spans="1:6" x14ac:dyDescent="0.25">
      <c r="A5848" s="33" t="s">
        <v>198</v>
      </c>
      <c r="B5848" t="s">
        <v>6070</v>
      </c>
      <c r="D5848" t="s">
        <v>227</v>
      </c>
      <c r="E5848" s="43">
        <v>0</v>
      </c>
      <c r="F5848" t="b">
        <v>0</v>
      </c>
    </row>
    <row r="5849" spans="1:6" x14ac:dyDescent="0.25">
      <c r="A5849" s="33" t="s">
        <v>198</v>
      </c>
      <c r="B5849" t="s">
        <v>6071</v>
      </c>
      <c r="D5849" t="s">
        <v>227</v>
      </c>
      <c r="E5849" s="43">
        <v>0</v>
      </c>
      <c r="F5849" t="b">
        <v>0</v>
      </c>
    </row>
    <row r="5850" spans="1:6" x14ac:dyDescent="0.25">
      <c r="A5850" s="33" t="s">
        <v>198</v>
      </c>
      <c r="B5850" t="s">
        <v>6072</v>
      </c>
      <c r="D5850" t="s">
        <v>227</v>
      </c>
      <c r="E5850" s="43">
        <v>0</v>
      </c>
      <c r="F5850" t="b">
        <v>0</v>
      </c>
    </row>
    <row r="5851" spans="1:6" x14ac:dyDescent="0.25">
      <c r="A5851" s="33" t="s">
        <v>198</v>
      </c>
      <c r="B5851" t="s">
        <v>6073</v>
      </c>
      <c r="D5851" t="s">
        <v>227</v>
      </c>
      <c r="E5851" s="43">
        <v>0</v>
      </c>
      <c r="F5851" t="b">
        <v>0</v>
      </c>
    </row>
    <row r="5852" spans="1:6" x14ac:dyDescent="0.25">
      <c r="A5852" s="33" t="s">
        <v>198</v>
      </c>
      <c r="B5852" t="s">
        <v>6074</v>
      </c>
      <c r="D5852" t="s">
        <v>227</v>
      </c>
      <c r="E5852" s="43">
        <v>0</v>
      </c>
      <c r="F5852" t="b">
        <v>0</v>
      </c>
    </row>
    <row r="5853" spans="1:6" x14ac:dyDescent="0.25">
      <c r="A5853" s="33" t="s">
        <v>198</v>
      </c>
      <c r="B5853" t="s">
        <v>6075</v>
      </c>
      <c r="D5853" t="s">
        <v>227</v>
      </c>
      <c r="E5853" s="43">
        <v>0</v>
      </c>
      <c r="F5853" t="b">
        <v>0</v>
      </c>
    </row>
    <row r="5854" spans="1:6" x14ac:dyDescent="0.25">
      <c r="A5854" s="33" t="s">
        <v>198</v>
      </c>
      <c r="B5854" t="s">
        <v>6076</v>
      </c>
      <c r="D5854" t="s">
        <v>227</v>
      </c>
      <c r="E5854" s="43">
        <v>0</v>
      </c>
      <c r="F5854" t="b">
        <v>0</v>
      </c>
    </row>
    <row r="5855" spans="1:6" x14ac:dyDescent="0.25">
      <c r="A5855" s="33" t="s">
        <v>198</v>
      </c>
      <c r="B5855" t="s">
        <v>6077</v>
      </c>
      <c r="D5855" t="s">
        <v>227</v>
      </c>
      <c r="E5855" s="43">
        <v>0</v>
      </c>
      <c r="F5855" t="b">
        <v>0</v>
      </c>
    </row>
    <row r="5856" spans="1:6" x14ac:dyDescent="0.25">
      <c r="A5856" s="33" t="s">
        <v>198</v>
      </c>
      <c r="B5856" t="s">
        <v>6078</v>
      </c>
      <c r="D5856" t="s">
        <v>227</v>
      </c>
      <c r="E5856" s="43">
        <v>0</v>
      </c>
      <c r="F5856" t="b">
        <v>0</v>
      </c>
    </row>
    <row r="5857" spans="1:6" x14ac:dyDescent="0.25">
      <c r="A5857" s="33" t="s">
        <v>198</v>
      </c>
      <c r="B5857" t="s">
        <v>6079</v>
      </c>
      <c r="D5857" t="s">
        <v>227</v>
      </c>
      <c r="E5857" s="43">
        <v>0</v>
      </c>
      <c r="F5857" t="b">
        <v>0</v>
      </c>
    </row>
    <row r="5858" spans="1:6" x14ac:dyDescent="0.25">
      <c r="A5858" s="33" t="s">
        <v>198</v>
      </c>
      <c r="B5858" t="s">
        <v>6080</v>
      </c>
      <c r="D5858" t="s">
        <v>227</v>
      </c>
      <c r="E5858" s="43">
        <v>0</v>
      </c>
      <c r="F5858" t="b">
        <v>0</v>
      </c>
    </row>
    <row r="5859" spans="1:6" x14ac:dyDescent="0.25">
      <c r="A5859" s="33" t="s">
        <v>198</v>
      </c>
      <c r="B5859" t="s">
        <v>6081</v>
      </c>
      <c r="D5859" t="s">
        <v>227</v>
      </c>
      <c r="E5859" s="43">
        <v>0</v>
      </c>
      <c r="F5859" t="b">
        <v>0</v>
      </c>
    </row>
    <row r="5860" spans="1:6" x14ac:dyDescent="0.25">
      <c r="A5860" s="33" t="s">
        <v>198</v>
      </c>
      <c r="B5860" t="s">
        <v>6082</v>
      </c>
      <c r="D5860" t="s">
        <v>227</v>
      </c>
      <c r="E5860" s="43">
        <v>0</v>
      </c>
      <c r="F5860" t="b">
        <v>0</v>
      </c>
    </row>
    <row r="5861" spans="1:6" x14ac:dyDescent="0.25">
      <c r="A5861" s="33" t="s">
        <v>198</v>
      </c>
      <c r="B5861" t="s">
        <v>6083</v>
      </c>
      <c r="D5861" t="s">
        <v>227</v>
      </c>
      <c r="E5861" s="43">
        <v>0</v>
      </c>
      <c r="F5861" t="b">
        <v>0</v>
      </c>
    </row>
    <row r="5862" spans="1:6" x14ac:dyDescent="0.25">
      <c r="A5862" s="33" t="s">
        <v>198</v>
      </c>
      <c r="B5862" t="s">
        <v>6084</v>
      </c>
      <c r="D5862" t="s">
        <v>227</v>
      </c>
      <c r="E5862" s="43">
        <v>0</v>
      </c>
      <c r="F5862" t="b">
        <v>0</v>
      </c>
    </row>
    <row r="5863" spans="1:6" x14ac:dyDescent="0.25">
      <c r="A5863" s="33" t="s">
        <v>198</v>
      </c>
      <c r="B5863" t="s">
        <v>6085</v>
      </c>
      <c r="D5863" t="s">
        <v>227</v>
      </c>
      <c r="E5863" s="43">
        <v>0</v>
      </c>
      <c r="F5863" t="b">
        <v>0</v>
      </c>
    </row>
    <row r="5864" spans="1:6" x14ac:dyDescent="0.25">
      <c r="A5864" s="33" t="s">
        <v>198</v>
      </c>
      <c r="B5864" t="s">
        <v>6086</v>
      </c>
      <c r="D5864" t="s">
        <v>227</v>
      </c>
      <c r="E5864" s="43">
        <v>0</v>
      </c>
      <c r="F5864" t="b">
        <v>0</v>
      </c>
    </row>
    <row r="5865" spans="1:6" x14ac:dyDescent="0.25">
      <c r="A5865" s="33" t="s">
        <v>198</v>
      </c>
      <c r="B5865" t="s">
        <v>6087</v>
      </c>
      <c r="D5865" t="s">
        <v>227</v>
      </c>
      <c r="E5865" s="43">
        <v>0</v>
      </c>
      <c r="F5865" t="b">
        <v>0</v>
      </c>
    </row>
    <row r="5866" spans="1:6" x14ac:dyDescent="0.25">
      <c r="A5866" s="33" t="s">
        <v>198</v>
      </c>
      <c r="B5866" t="s">
        <v>6088</v>
      </c>
      <c r="D5866" t="s">
        <v>227</v>
      </c>
      <c r="E5866" s="43">
        <v>0</v>
      </c>
      <c r="F5866" t="b">
        <v>0</v>
      </c>
    </row>
    <row r="5867" spans="1:6" x14ac:dyDescent="0.25">
      <c r="A5867" s="33" t="s">
        <v>198</v>
      </c>
      <c r="B5867" t="s">
        <v>6089</v>
      </c>
      <c r="D5867" t="s">
        <v>227</v>
      </c>
      <c r="E5867" s="43">
        <v>0</v>
      </c>
      <c r="F5867" t="b">
        <v>0</v>
      </c>
    </row>
    <row r="5868" spans="1:6" x14ac:dyDescent="0.25">
      <c r="A5868" s="33" t="s">
        <v>198</v>
      </c>
      <c r="B5868" t="s">
        <v>6090</v>
      </c>
      <c r="D5868" t="s">
        <v>227</v>
      </c>
      <c r="E5868" s="43">
        <v>0</v>
      </c>
      <c r="F5868" t="b">
        <v>0</v>
      </c>
    </row>
    <row r="5869" spans="1:6" x14ac:dyDescent="0.25">
      <c r="A5869" s="33" t="s">
        <v>198</v>
      </c>
      <c r="B5869" t="s">
        <v>6091</v>
      </c>
      <c r="D5869" t="s">
        <v>227</v>
      </c>
      <c r="E5869" s="43">
        <v>0</v>
      </c>
      <c r="F5869" t="b">
        <v>0</v>
      </c>
    </row>
    <row r="5870" spans="1:6" x14ac:dyDescent="0.25">
      <c r="A5870" s="33" t="s">
        <v>198</v>
      </c>
      <c r="B5870" t="s">
        <v>6092</v>
      </c>
      <c r="D5870" t="s">
        <v>227</v>
      </c>
      <c r="E5870" s="43">
        <v>0</v>
      </c>
      <c r="F5870" t="b">
        <v>0</v>
      </c>
    </row>
    <row r="5871" spans="1:6" x14ac:dyDescent="0.25">
      <c r="A5871" s="33" t="s">
        <v>198</v>
      </c>
      <c r="B5871" t="s">
        <v>6093</v>
      </c>
      <c r="D5871" t="s">
        <v>227</v>
      </c>
      <c r="E5871" s="43">
        <v>0</v>
      </c>
      <c r="F5871" t="b">
        <v>0</v>
      </c>
    </row>
    <row r="5872" spans="1:6" x14ac:dyDescent="0.25">
      <c r="A5872" s="33" t="s">
        <v>198</v>
      </c>
      <c r="B5872" t="s">
        <v>6094</v>
      </c>
      <c r="D5872" t="s">
        <v>227</v>
      </c>
      <c r="E5872" s="43">
        <v>0</v>
      </c>
      <c r="F5872" t="b">
        <v>0</v>
      </c>
    </row>
    <row r="5873" spans="1:6" x14ac:dyDescent="0.25">
      <c r="A5873" s="33" t="s">
        <v>198</v>
      </c>
      <c r="B5873" t="s">
        <v>6095</v>
      </c>
      <c r="D5873" t="s">
        <v>227</v>
      </c>
      <c r="E5873" s="43">
        <v>0</v>
      </c>
      <c r="F5873" t="b">
        <v>0</v>
      </c>
    </row>
    <row r="5874" spans="1:6" x14ac:dyDescent="0.25">
      <c r="A5874" s="33" t="s">
        <v>198</v>
      </c>
      <c r="B5874" t="s">
        <v>6096</v>
      </c>
      <c r="D5874" t="s">
        <v>227</v>
      </c>
      <c r="E5874" s="43">
        <v>0</v>
      </c>
      <c r="F5874" t="b">
        <v>0</v>
      </c>
    </row>
    <row r="5875" spans="1:6" x14ac:dyDescent="0.25">
      <c r="A5875" s="33" t="s">
        <v>198</v>
      </c>
      <c r="B5875" t="s">
        <v>6097</v>
      </c>
      <c r="D5875" t="s">
        <v>227</v>
      </c>
      <c r="E5875" s="43">
        <v>0</v>
      </c>
      <c r="F5875" t="b">
        <v>0</v>
      </c>
    </row>
    <row r="5876" spans="1:6" x14ac:dyDescent="0.25">
      <c r="A5876" s="33" t="s">
        <v>198</v>
      </c>
      <c r="B5876" t="s">
        <v>6098</v>
      </c>
      <c r="D5876" t="s">
        <v>227</v>
      </c>
      <c r="E5876" s="43">
        <v>0</v>
      </c>
      <c r="F5876" t="b">
        <v>0</v>
      </c>
    </row>
    <row r="5877" spans="1:6" x14ac:dyDescent="0.25">
      <c r="A5877" s="33" t="s">
        <v>198</v>
      </c>
      <c r="B5877" t="s">
        <v>6099</v>
      </c>
      <c r="D5877" t="s">
        <v>227</v>
      </c>
      <c r="E5877" s="43">
        <v>0</v>
      </c>
      <c r="F5877" t="b">
        <v>0</v>
      </c>
    </row>
    <row r="5878" spans="1:6" x14ac:dyDescent="0.25">
      <c r="A5878" s="33" t="s">
        <v>198</v>
      </c>
      <c r="B5878" t="s">
        <v>6100</v>
      </c>
      <c r="D5878" t="s">
        <v>227</v>
      </c>
      <c r="E5878" s="43">
        <v>0</v>
      </c>
      <c r="F5878" t="b">
        <v>0</v>
      </c>
    </row>
    <row r="5879" spans="1:6" x14ac:dyDescent="0.25">
      <c r="A5879" s="33" t="s">
        <v>198</v>
      </c>
      <c r="B5879" t="s">
        <v>6101</v>
      </c>
      <c r="D5879" t="s">
        <v>227</v>
      </c>
      <c r="E5879" s="43">
        <v>0</v>
      </c>
      <c r="F5879" t="b">
        <v>0</v>
      </c>
    </row>
    <row r="5880" spans="1:6" x14ac:dyDescent="0.25">
      <c r="A5880" s="33" t="s">
        <v>198</v>
      </c>
      <c r="B5880" t="s">
        <v>6102</v>
      </c>
      <c r="D5880" t="s">
        <v>227</v>
      </c>
      <c r="E5880" s="43">
        <v>0</v>
      </c>
      <c r="F5880" t="b">
        <v>0</v>
      </c>
    </row>
    <row r="5881" spans="1:6" x14ac:dyDescent="0.25">
      <c r="A5881" s="33" t="s">
        <v>198</v>
      </c>
      <c r="B5881" t="s">
        <v>6103</v>
      </c>
      <c r="D5881" t="s">
        <v>227</v>
      </c>
      <c r="E5881" s="43">
        <v>0</v>
      </c>
      <c r="F5881" t="b">
        <v>0</v>
      </c>
    </row>
    <row r="5882" spans="1:6" x14ac:dyDescent="0.25">
      <c r="A5882" s="33" t="s">
        <v>198</v>
      </c>
      <c r="B5882" t="s">
        <v>6104</v>
      </c>
      <c r="D5882" t="s">
        <v>227</v>
      </c>
      <c r="E5882" s="43">
        <v>0</v>
      </c>
      <c r="F5882" t="b">
        <v>0</v>
      </c>
    </row>
    <row r="5883" spans="1:6" x14ac:dyDescent="0.25">
      <c r="A5883" s="33" t="s">
        <v>198</v>
      </c>
      <c r="B5883" t="s">
        <v>6105</v>
      </c>
      <c r="D5883" t="s">
        <v>227</v>
      </c>
      <c r="E5883" s="43">
        <v>0</v>
      </c>
      <c r="F5883" t="b">
        <v>0</v>
      </c>
    </row>
    <row r="5884" spans="1:6" x14ac:dyDescent="0.25">
      <c r="A5884" s="33" t="s">
        <v>198</v>
      </c>
      <c r="B5884" t="s">
        <v>6106</v>
      </c>
      <c r="D5884" t="s">
        <v>227</v>
      </c>
      <c r="E5884" s="43">
        <v>0</v>
      </c>
      <c r="F5884" t="b">
        <v>0</v>
      </c>
    </row>
    <row r="5885" spans="1:6" x14ac:dyDescent="0.25">
      <c r="A5885" s="33" t="s">
        <v>198</v>
      </c>
      <c r="B5885" t="s">
        <v>6107</v>
      </c>
      <c r="D5885" t="s">
        <v>227</v>
      </c>
      <c r="E5885" s="43">
        <v>0</v>
      </c>
      <c r="F5885" t="b">
        <v>0</v>
      </c>
    </row>
    <row r="5886" spans="1:6" x14ac:dyDescent="0.25">
      <c r="A5886" s="33" t="s">
        <v>198</v>
      </c>
      <c r="B5886" t="s">
        <v>6108</v>
      </c>
      <c r="D5886" t="s">
        <v>227</v>
      </c>
      <c r="E5886" s="43">
        <v>0</v>
      </c>
      <c r="F5886" t="b">
        <v>0</v>
      </c>
    </row>
    <row r="5887" spans="1:6" x14ac:dyDescent="0.25">
      <c r="A5887" s="33" t="s">
        <v>198</v>
      </c>
      <c r="B5887" t="s">
        <v>6109</v>
      </c>
      <c r="D5887" t="s">
        <v>227</v>
      </c>
      <c r="E5887" s="43">
        <v>0</v>
      </c>
      <c r="F5887" t="b">
        <v>0</v>
      </c>
    </row>
    <row r="5888" spans="1:6" x14ac:dyDescent="0.25">
      <c r="A5888" s="33" t="s">
        <v>198</v>
      </c>
      <c r="B5888" t="s">
        <v>6110</v>
      </c>
      <c r="D5888" t="s">
        <v>227</v>
      </c>
      <c r="E5888" s="43">
        <v>0</v>
      </c>
      <c r="F5888" t="b">
        <v>0</v>
      </c>
    </row>
    <row r="5889" spans="1:6" x14ac:dyDescent="0.25">
      <c r="A5889" s="33" t="s">
        <v>198</v>
      </c>
      <c r="B5889" t="s">
        <v>6111</v>
      </c>
      <c r="D5889" t="s">
        <v>227</v>
      </c>
      <c r="E5889" s="43">
        <v>0</v>
      </c>
      <c r="F5889" t="b">
        <v>0</v>
      </c>
    </row>
    <row r="5890" spans="1:6" x14ac:dyDescent="0.25">
      <c r="A5890" s="33" t="s">
        <v>198</v>
      </c>
      <c r="B5890" t="s">
        <v>6112</v>
      </c>
      <c r="D5890" t="s">
        <v>227</v>
      </c>
      <c r="E5890" s="43">
        <v>0</v>
      </c>
      <c r="F5890" t="b">
        <v>0</v>
      </c>
    </row>
    <row r="5891" spans="1:6" x14ac:dyDescent="0.25">
      <c r="A5891" s="33" t="s">
        <v>198</v>
      </c>
      <c r="B5891" t="s">
        <v>6113</v>
      </c>
      <c r="D5891" t="s">
        <v>227</v>
      </c>
      <c r="E5891" s="43">
        <v>0</v>
      </c>
      <c r="F5891" t="b">
        <v>0</v>
      </c>
    </row>
    <row r="5892" spans="1:6" x14ac:dyDescent="0.25">
      <c r="A5892" s="33" t="s">
        <v>198</v>
      </c>
      <c r="B5892" t="s">
        <v>6114</v>
      </c>
      <c r="D5892" t="s">
        <v>227</v>
      </c>
      <c r="E5892" s="43">
        <v>0</v>
      </c>
      <c r="F5892" t="b">
        <v>0</v>
      </c>
    </row>
    <row r="5893" spans="1:6" x14ac:dyDescent="0.25">
      <c r="A5893" s="33" t="s">
        <v>198</v>
      </c>
      <c r="B5893" t="s">
        <v>6115</v>
      </c>
      <c r="D5893" t="s">
        <v>227</v>
      </c>
      <c r="E5893" s="43">
        <v>0</v>
      </c>
      <c r="F5893" t="b">
        <v>0</v>
      </c>
    </row>
    <row r="5894" spans="1:6" x14ac:dyDescent="0.25">
      <c r="A5894" s="33" t="s">
        <v>198</v>
      </c>
      <c r="B5894" t="s">
        <v>6116</v>
      </c>
      <c r="D5894" t="s">
        <v>227</v>
      </c>
      <c r="E5894" s="43">
        <v>0</v>
      </c>
      <c r="F5894" t="b">
        <v>0</v>
      </c>
    </row>
    <row r="5895" spans="1:6" x14ac:dyDescent="0.25">
      <c r="A5895" s="33" t="s">
        <v>198</v>
      </c>
      <c r="B5895" t="s">
        <v>6117</v>
      </c>
      <c r="D5895" t="s">
        <v>227</v>
      </c>
      <c r="E5895" s="43">
        <v>0</v>
      </c>
      <c r="F5895" t="b">
        <v>0</v>
      </c>
    </row>
    <row r="5896" spans="1:6" x14ac:dyDescent="0.25">
      <c r="A5896" s="33" t="s">
        <v>198</v>
      </c>
      <c r="B5896" t="s">
        <v>6118</v>
      </c>
      <c r="D5896" t="s">
        <v>227</v>
      </c>
      <c r="E5896" s="43">
        <v>0</v>
      </c>
      <c r="F5896" t="b">
        <v>0</v>
      </c>
    </row>
    <row r="5897" spans="1:6" x14ac:dyDescent="0.25">
      <c r="A5897" s="33" t="s">
        <v>198</v>
      </c>
      <c r="B5897" t="s">
        <v>6119</v>
      </c>
      <c r="D5897" t="s">
        <v>227</v>
      </c>
      <c r="E5897" s="43">
        <v>0</v>
      </c>
      <c r="F5897" t="b">
        <v>0</v>
      </c>
    </row>
    <row r="5898" spans="1:6" x14ac:dyDescent="0.25">
      <c r="A5898" s="33" t="s">
        <v>198</v>
      </c>
      <c r="B5898" t="s">
        <v>6120</v>
      </c>
      <c r="D5898" t="s">
        <v>227</v>
      </c>
      <c r="E5898" s="43">
        <v>0</v>
      </c>
      <c r="F5898" t="b">
        <v>0</v>
      </c>
    </row>
    <row r="5899" spans="1:6" x14ac:dyDescent="0.25">
      <c r="A5899" s="33" t="s">
        <v>198</v>
      </c>
      <c r="B5899" t="s">
        <v>6121</v>
      </c>
      <c r="D5899" t="s">
        <v>227</v>
      </c>
      <c r="E5899" s="43">
        <v>0</v>
      </c>
      <c r="F5899" t="b">
        <v>0</v>
      </c>
    </row>
    <row r="5900" spans="1:6" x14ac:dyDescent="0.25">
      <c r="A5900" s="33" t="s">
        <v>198</v>
      </c>
      <c r="B5900" t="s">
        <v>6122</v>
      </c>
      <c r="D5900" t="s">
        <v>227</v>
      </c>
      <c r="E5900" s="43">
        <v>0</v>
      </c>
      <c r="F5900" t="b">
        <v>0</v>
      </c>
    </row>
    <row r="5901" spans="1:6" x14ac:dyDescent="0.25">
      <c r="A5901" s="33" t="s">
        <v>198</v>
      </c>
      <c r="B5901" t="s">
        <v>6123</v>
      </c>
      <c r="D5901" t="s">
        <v>227</v>
      </c>
      <c r="E5901" s="43">
        <v>0</v>
      </c>
      <c r="F5901" t="b">
        <v>0</v>
      </c>
    </row>
    <row r="5902" spans="1:6" x14ac:dyDescent="0.25">
      <c r="A5902" s="33" t="s">
        <v>198</v>
      </c>
      <c r="B5902" t="s">
        <v>6124</v>
      </c>
      <c r="D5902" t="s">
        <v>227</v>
      </c>
      <c r="E5902" s="43">
        <v>0</v>
      </c>
      <c r="F5902" t="b">
        <v>0</v>
      </c>
    </row>
    <row r="5903" spans="1:6" x14ac:dyDescent="0.25">
      <c r="A5903" s="33" t="s">
        <v>198</v>
      </c>
      <c r="B5903" t="s">
        <v>6125</v>
      </c>
      <c r="D5903" t="s">
        <v>227</v>
      </c>
      <c r="E5903" s="43">
        <v>0</v>
      </c>
      <c r="F5903" t="b">
        <v>0</v>
      </c>
    </row>
    <row r="5904" spans="1:6" x14ac:dyDescent="0.25">
      <c r="A5904" s="33" t="s">
        <v>198</v>
      </c>
      <c r="B5904" t="s">
        <v>6126</v>
      </c>
      <c r="D5904" t="s">
        <v>227</v>
      </c>
      <c r="E5904" s="43">
        <v>0</v>
      </c>
      <c r="F5904" t="b">
        <v>0</v>
      </c>
    </row>
    <row r="5905" spans="1:6" x14ac:dyDescent="0.25">
      <c r="A5905" s="33" t="s">
        <v>198</v>
      </c>
      <c r="B5905" t="s">
        <v>6127</v>
      </c>
      <c r="D5905" t="s">
        <v>227</v>
      </c>
      <c r="E5905" s="43">
        <v>0</v>
      </c>
      <c r="F5905" t="b">
        <v>0</v>
      </c>
    </row>
    <row r="5906" spans="1:6" x14ac:dyDescent="0.25">
      <c r="A5906" s="33" t="s">
        <v>198</v>
      </c>
      <c r="B5906" t="s">
        <v>6128</v>
      </c>
      <c r="D5906" t="s">
        <v>227</v>
      </c>
      <c r="E5906" s="43">
        <v>0</v>
      </c>
      <c r="F5906" t="b">
        <v>0</v>
      </c>
    </row>
    <row r="5907" spans="1:6" x14ac:dyDescent="0.25">
      <c r="A5907" s="33" t="s">
        <v>198</v>
      </c>
      <c r="B5907" t="s">
        <v>6129</v>
      </c>
      <c r="D5907" t="s">
        <v>227</v>
      </c>
      <c r="E5907" s="43">
        <v>0</v>
      </c>
      <c r="F5907" t="b">
        <v>0</v>
      </c>
    </row>
    <row r="5908" spans="1:6" x14ac:dyDescent="0.25">
      <c r="A5908" s="33" t="s">
        <v>198</v>
      </c>
      <c r="B5908" t="s">
        <v>6130</v>
      </c>
      <c r="D5908" t="s">
        <v>227</v>
      </c>
      <c r="E5908" s="43">
        <v>0</v>
      </c>
      <c r="F5908" t="b">
        <v>0</v>
      </c>
    </row>
    <row r="5909" spans="1:6" x14ac:dyDescent="0.25">
      <c r="A5909" s="33" t="s">
        <v>198</v>
      </c>
      <c r="B5909" t="s">
        <v>6131</v>
      </c>
      <c r="D5909" t="s">
        <v>227</v>
      </c>
      <c r="E5909" s="43">
        <v>0</v>
      </c>
      <c r="F5909" t="b">
        <v>0</v>
      </c>
    </row>
    <row r="5910" spans="1:6" x14ac:dyDescent="0.25">
      <c r="A5910" s="33" t="s">
        <v>198</v>
      </c>
      <c r="B5910" t="s">
        <v>6132</v>
      </c>
      <c r="D5910" t="s">
        <v>227</v>
      </c>
      <c r="E5910" s="43">
        <v>0</v>
      </c>
      <c r="F5910" t="b">
        <v>0</v>
      </c>
    </row>
    <row r="5911" spans="1:6" x14ac:dyDescent="0.25">
      <c r="A5911" s="33" t="s">
        <v>198</v>
      </c>
      <c r="B5911" t="s">
        <v>6133</v>
      </c>
      <c r="D5911" t="s">
        <v>227</v>
      </c>
      <c r="E5911" s="43">
        <v>0</v>
      </c>
      <c r="F5911" t="b">
        <v>0</v>
      </c>
    </row>
    <row r="5912" spans="1:6" x14ac:dyDescent="0.25">
      <c r="A5912" s="33" t="s">
        <v>198</v>
      </c>
      <c r="B5912" t="s">
        <v>6134</v>
      </c>
      <c r="D5912" t="s">
        <v>227</v>
      </c>
      <c r="E5912" s="43">
        <v>0</v>
      </c>
      <c r="F5912" t="b">
        <v>0</v>
      </c>
    </row>
    <row r="5913" spans="1:6" x14ac:dyDescent="0.25">
      <c r="A5913" s="33" t="s">
        <v>198</v>
      </c>
      <c r="B5913" t="s">
        <v>6135</v>
      </c>
      <c r="D5913" t="s">
        <v>227</v>
      </c>
      <c r="E5913" s="43">
        <v>0</v>
      </c>
      <c r="F5913" t="b">
        <v>0</v>
      </c>
    </row>
    <row r="5914" spans="1:6" x14ac:dyDescent="0.25">
      <c r="A5914" s="33" t="s">
        <v>198</v>
      </c>
      <c r="B5914" t="s">
        <v>6136</v>
      </c>
      <c r="D5914" t="s">
        <v>227</v>
      </c>
      <c r="E5914" s="43">
        <v>0</v>
      </c>
      <c r="F5914" t="b">
        <v>0</v>
      </c>
    </row>
    <row r="5915" spans="1:6" x14ac:dyDescent="0.25">
      <c r="A5915" s="33" t="s">
        <v>198</v>
      </c>
      <c r="B5915" t="s">
        <v>6137</v>
      </c>
      <c r="D5915" t="s">
        <v>227</v>
      </c>
      <c r="E5915" s="43">
        <v>0</v>
      </c>
      <c r="F5915" t="b">
        <v>0</v>
      </c>
    </row>
    <row r="5916" spans="1:6" x14ac:dyDescent="0.25">
      <c r="A5916" s="33" t="s">
        <v>198</v>
      </c>
      <c r="B5916" t="s">
        <v>6138</v>
      </c>
      <c r="D5916" t="s">
        <v>227</v>
      </c>
      <c r="E5916" s="43">
        <v>0</v>
      </c>
      <c r="F5916" t="b">
        <v>0</v>
      </c>
    </row>
    <row r="5917" spans="1:6" x14ac:dyDescent="0.25">
      <c r="A5917" s="33" t="s">
        <v>198</v>
      </c>
      <c r="B5917" t="s">
        <v>6139</v>
      </c>
      <c r="D5917" t="s">
        <v>227</v>
      </c>
      <c r="E5917" s="43">
        <v>0</v>
      </c>
      <c r="F5917" t="b">
        <v>0</v>
      </c>
    </row>
    <row r="5918" spans="1:6" x14ac:dyDescent="0.25">
      <c r="A5918" s="33" t="s">
        <v>198</v>
      </c>
      <c r="B5918" t="s">
        <v>6140</v>
      </c>
      <c r="D5918" t="s">
        <v>227</v>
      </c>
      <c r="E5918" s="43">
        <v>0</v>
      </c>
      <c r="F5918" t="b">
        <v>0</v>
      </c>
    </row>
    <row r="5919" spans="1:6" x14ac:dyDescent="0.25">
      <c r="A5919" s="33" t="s">
        <v>198</v>
      </c>
      <c r="B5919" t="s">
        <v>6141</v>
      </c>
      <c r="D5919" t="s">
        <v>227</v>
      </c>
      <c r="E5919" s="43">
        <v>0</v>
      </c>
      <c r="F5919" t="b">
        <v>0</v>
      </c>
    </row>
    <row r="5920" spans="1:6" x14ac:dyDescent="0.25">
      <c r="A5920" s="33" t="s">
        <v>198</v>
      </c>
      <c r="B5920" t="s">
        <v>6142</v>
      </c>
      <c r="D5920" t="s">
        <v>227</v>
      </c>
      <c r="E5920" s="43">
        <v>0</v>
      </c>
      <c r="F5920" t="b">
        <v>0</v>
      </c>
    </row>
    <row r="5921" spans="1:6" x14ac:dyDescent="0.25">
      <c r="A5921" s="33" t="s">
        <v>198</v>
      </c>
      <c r="B5921" t="s">
        <v>6143</v>
      </c>
      <c r="D5921" t="s">
        <v>227</v>
      </c>
      <c r="E5921" s="43">
        <v>0</v>
      </c>
      <c r="F5921" t="b">
        <v>0</v>
      </c>
    </row>
    <row r="5922" spans="1:6" x14ac:dyDescent="0.25">
      <c r="A5922" s="33" t="s">
        <v>198</v>
      </c>
      <c r="B5922" t="s">
        <v>6144</v>
      </c>
      <c r="D5922" t="s">
        <v>227</v>
      </c>
      <c r="E5922" s="43">
        <v>0</v>
      </c>
      <c r="F5922" t="b">
        <v>0</v>
      </c>
    </row>
    <row r="5923" spans="1:6" x14ac:dyDescent="0.25">
      <c r="A5923" s="33" t="s">
        <v>198</v>
      </c>
      <c r="B5923" t="s">
        <v>6145</v>
      </c>
      <c r="D5923" t="s">
        <v>227</v>
      </c>
      <c r="E5923" s="43">
        <v>0</v>
      </c>
      <c r="F5923" t="b">
        <v>0</v>
      </c>
    </row>
    <row r="5924" spans="1:6" x14ac:dyDescent="0.25">
      <c r="A5924" s="33" t="s">
        <v>198</v>
      </c>
      <c r="B5924" t="s">
        <v>6146</v>
      </c>
      <c r="D5924" t="s">
        <v>227</v>
      </c>
      <c r="E5924" s="43">
        <v>0</v>
      </c>
      <c r="F5924" t="b">
        <v>0</v>
      </c>
    </row>
    <row r="5925" spans="1:6" x14ac:dyDescent="0.25">
      <c r="A5925" s="33" t="s">
        <v>198</v>
      </c>
      <c r="B5925" t="s">
        <v>6147</v>
      </c>
      <c r="D5925" t="s">
        <v>227</v>
      </c>
      <c r="E5925" s="43">
        <v>0</v>
      </c>
      <c r="F5925" t="b">
        <v>0</v>
      </c>
    </row>
    <row r="5926" spans="1:6" x14ac:dyDescent="0.25">
      <c r="A5926" s="33" t="s">
        <v>198</v>
      </c>
      <c r="B5926" t="s">
        <v>6148</v>
      </c>
      <c r="D5926" t="s">
        <v>227</v>
      </c>
      <c r="E5926" s="43">
        <v>0</v>
      </c>
      <c r="F5926" t="b">
        <v>0</v>
      </c>
    </row>
    <row r="5927" spans="1:6" x14ac:dyDescent="0.25">
      <c r="A5927" s="33" t="s">
        <v>198</v>
      </c>
      <c r="B5927" t="s">
        <v>6149</v>
      </c>
      <c r="D5927" t="s">
        <v>227</v>
      </c>
      <c r="E5927" s="43">
        <v>0</v>
      </c>
      <c r="F5927" t="b">
        <v>0</v>
      </c>
    </row>
    <row r="5928" spans="1:6" x14ac:dyDescent="0.25">
      <c r="A5928" s="33" t="s">
        <v>198</v>
      </c>
      <c r="B5928" t="s">
        <v>6150</v>
      </c>
      <c r="D5928" t="s">
        <v>227</v>
      </c>
      <c r="E5928" s="43">
        <v>0</v>
      </c>
      <c r="F5928" t="b">
        <v>0</v>
      </c>
    </row>
    <row r="5929" spans="1:6" x14ac:dyDescent="0.25">
      <c r="A5929" s="33" t="s">
        <v>198</v>
      </c>
      <c r="B5929" t="s">
        <v>6151</v>
      </c>
      <c r="D5929" t="s">
        <v>227</v>
      </c>
      <c r="E5929" s="43">
        <v>0</v>
      </c>
      <c r="F5929" t="b">
        <v>0</v>
      </c>
    </row>
    <row r="5930" spans="1:6" x14ac:dyDescent="0.25">
      <c r="A5930" s="33" t="s">
        <v>198</v>
      </c>
      <c r="B5930" t="s">
        <v>6152</v>
      </c>
      <c r="D5930" t="s">
        <v>227</v>
      </c>
      <c r="E5930" s="43">
        <v>0</v>
      </c>
      <c r="F5930" t="b">
        <v>0</v>
      </c>
    </row>
    <row r="5931" spans="1:6" x14ac:dyDescent="0.25">
      <c r="A5931" s="33" t="s">
        <v>198</v>
      </c>
      <c r="B5931" t="s">
        <v>6153</v>
      </c>
      <c r="D5931" t="s">
        <v>227</v>
      </c>
      <c r="E5931" s="43">
        <v>0</v>
      </c>
      <c r="F5931" t="b">
        <v>0</v>
      </c>
    </row>
    <row r="5932" spans="1:6" x14ac:dyDescent="0.25">
      <c r="A5932" s="33" t="s">
        <v>198</v>
      </c>
      <c r="B5932" t="s">
        <v>6154</v>
      </c>
      <c r="D5932" t="s">
        <v>227</v>
      </c>
      <c r="E5932" s="43">
        <v>0</v>
      </c>
      <c r="F5932" t="b">
        <v>0</v>
      </c>
    </row>
    <row r="5933" spans="1:6" x14ac:dyDescent="0.25">
      <c r="A5933" s="33" t="s">
        <v>198</v>
      </c>
      <c r="B5933" t="s">
        <v>6155</v>
      </c>
      <c r="D5933" t="s">
        <v>227</v>
      </c>
      <c r="E5933" s="43">
        <v>0</v>
      </c>
      <c r="F5933" t="b">
        <v>0</v>
      </c>
    </row>
    <row r="5934" spans="1:6" x14ac:dyDescent="0.25">
      <c r="A5934" s="33" t="s">
        <v>198</v>
      </c>
      <c r="B5934" t="s">
        <v>6156</v>
      </c>
      <c r="D5934" t="s">
        <v>227</v>
      </c>
      <c r="E5934" s="43">
        <v>0</v>
      </c>
      <c r="F5934" t="b">
        <v>0</v>
      </c>
    </row>
    <row r="5935" spans="1:6" x14ac:dyDescent="0.25">
      <c r="A5935" s="33" t="s">
        <v>198</v>
      </c>
      <c r="B5935" t="s">
        <v>6157</v>
      </c>
      <c r="D5935" t="s">
        <v>227</v>
      </c>
      <c r="E5935" s="43">
        <v>0</v>
      </c>
      <c r="F5935" t="b">
        <v>0</v>
      </c>
    </row>
    <row r="5936" spans="1:6" x14ac:dyDescent="0.25">
      <c r="A5936" s="33" t="s">
        <v>198</v>
      </c>
      <c r="B5936" t="s">
        <v>6158</v>
      </c>
      <c r="D5936" t="s">
        <v>227</v>
      </c>
      <c r="E5936" s="43">
        <v>0</v>
      </c>
      <c r="F5936" t="b">
        <v>0</v>
      </c>
    </row>
    <row r="5937" spans="1:6" x14ac:dyDescent="0.25">
      <c r="A5937" s="33" t="s">
        <v>198</v>
      </c>
      <c r="B5937" t="s">
        <v>6159</v>
      </c>
      <c r="D5937" t="s">
        <v>227</v>
      </c>
      <c r="E5937" s="43">
        <v>0</v>
      </c>
      <c r="F5937" t="b">
        <v>0</v>
      </c>
    </row>
    <row r="5938" spans="1:6" x14ac:dyDescent="0.25">
      <c r="A5938" s="33" t="s">
        <v>198</v>
      </c>
      <c r="B5938" t="s">
        <v>6160</v>
      </c>
      <c r="D5938" t="s">
        <v>227</v>
      </c>
      <c r="E5938" s="43">
        <v>0</v>
      </c>
      <c r="F5938" t="b">
        <v>0</v>
      </c>
    </row>
    <row r="5939" spans="1:6" x14ac:dyDescent="0.25">
      <c r="A5939" s="33" t="s">
        <v>198</v>
      </c>
      <c r="B5939" t="s">
        <v>6161</v>
      </c>
      <c r="D5939" t="s">
        <v>227</v>
      </c>
      <c r="E5939" s="43">
        <v>0</v>
      </c>
      <c r="F5939" t="b">
        <v>0</v>
      </c>
    </row>
    <row r="5940" spans="1:6" x14ac:dyDescent="0.25">
      <c r="A5940" s="33" t="s">
        <v>198</v>
      </c>
      <c r="B5940" t="s">
        <v>6162</v>
      </c>
      <c r="D5940" t="s">
        <v>227</v>
      </c>
      <c r="E5940" s="43">
        <v>0</v>
      </c>
      <c r="F5940" t="b">
        <v>0</v>
      </c>
    </row>
    <row r="5941" spans="1:6" x14ac:dyDescent="0.25">
      <c r="A5941" s="33" t="s">
        <v>198</v>
      </c>
      <c r="B5941" t="s">
        <v>6163</v>
      </c>
      <c r="D5941" t="s">
        <v>227</v>
      </c>
      <c r="E5941" s="43">
        <v>0</v>
      </c>
      <c r="F5941" t="b">
        <v>0</v>
      </c>
    </row>
    <row r="5942" spans="1:6" x14ac:dyDescent="0.25">
      <c r="A5942" s="33" t="s">
        <v>198</v>
      </c>
      <c r="B5942" t="s">
        <v>6164</v>
      </c>
      <c r="D5942" t="s">
        <v>227</v>
      </c>
      <c r="E5942" s="43">
        <v>0</v>
      </c>
      <c r="F5942" t="b">
        <v>0</v>
      </c>
    </row>
    <row r="5943" spans="1:6" x14ac:dyDescent="0.25">
      <c r="A5943" s="33" t="s">
        <v>198</v>
      </c>
      <c r="B5943" t="s">
        <v>6165</v>
      </c>
      <c r="D5943" t="s">
        <v>227</v>
      </c>
      <c r="E5943" s="43">
        <v>0</v>
      </c>
      <c r="F5943" t="b">
        <v>0</v>
      </c>
    </row>
    <row r="5944" spans="1:6" x14ac:dyDescent="0.25">
      <c r="A5944" s="33" t="s">
        <v>198</v>
      </c>
      <c r="B5944" t="s">
        <v>6166</v>
      </c>
      <c r="D5944" t="s">
        <v>227</v>
      </c>
      <c r="E5944" s="43">
        <v>0</v>
      </c>
      <c r="F5944" t="b">
        <v>0</v>
      </c>
    </row>
    <row r="5945" spans="1:6" x14ac:dyDescent="0.25">
      <c r="A5945" s="33" t="s">
        <v>198</v>
      </c>
      <c r="B5945" t="s">
        <v>6167</v>
      </c>
      <c r="D5945" t="s">
        <v>227</v>
      </c>
      <c r="E5945" s="43">
        <v>0</v>
      </c>
      <c r="F5945" t="b">
        <v>0</v>
      </c>
    </row>
    <row r="5946" spans="1:6" x14ac:dyDescent="0.25">
      <c r="A5946" s="33" t="s">
        <v>198</v>
      </c>
      <c r="B5946" t="s">
        <v>6168</v>
      </c>
      <c r="D5946" t="s">
        <v>227</v>
      </c>
      <c r="E5946" s="43">
        <v>0</v>
      </c>
      <c r="F5946" t="b">
        <v>0</v>
      </c>
    </row>
    <row r="5947" spans="1:6" x14ac:dyDescent="0.25">
      <c r="A5947" s="33" t="s">
        <v>198</v>
      </c>
      <c r="B5947" t="s">
        <v>6169</v>
      </c>
      <c r="D5947" t="s">
        <v>227</v>
      </c>
      <c r="E5947" s="43">
        <v>0</v>
      </c>
      <c r="F5947" t="b">
        <v>0</v>
      </c>
    </row>
    <row r="5948" spans="1:6" x14ac:dyDescent="0.25">
      <c r="A5948" s="33" t="s">
        <v>198</v>
      </c>
      <c r="B5948" t="s">
        <v>6170</v>
      </c>
      <c r="D5948" t="s">
        <v>227</v>
      </c>
      <c r="E5948" s="43">
        <v>0</v>
      </c>
      <c r="F5948" t="b">
        <v>0</v>
      </c>
    </row>
    <row r="5949" spans="1:6" x14ac:dyDescent="0.25">
      <c r="A5949" s="33" t="s">
        <v>198</v>
      </c>
      <c r="B5949" t="s">
        <v>6171</v>
      </c>
      <c r="D5949" t="s">
        <v>227</v>
      </c>
      <c r="E5949" s="43">
        <v>0</v>
      </c>
      <c r="F5949" t="b">
        <v>0</v>
      </c>
    </row>
    <row r="5950" spans="1:6" x14ac:dyDescent="0.25">
      <c r="A5950" s="33" t="s">
        <v>198</v>
      </c>
      <c r="B5950" t="s">
        <v>6172</v>
      </c>
      <c r="D5950" t="s">
        <v>227</v>
      </c>
      <c r="E5950" s="43">
        <v>0</v>
      </c>
      <c r="F5950" t="b">
        <v>0</v>
      </c>
    </row>
    <row r="5951" spans="1:6" x14ac:dyDescent="0.25">
      <c r="A5951" s="33" t="s">
        <v>198</v>
      </c>
      <c r="B5951" t="s">
        <v>6173</v>
      </c>
      <c r="D5951" t="s">
        <v>227</v>
      </c>
      <c r="E5951" s="43">
        <v>0</v>
      </c>
      <c r="F5951" t="b">
        <v>0</v>
      </c>
    </row>
    <row r="5952" spans="1:6" x14ac:dyDescent="0.25">
      <c r="A5952" s="33" t="s">
        <v>198</v>
      </c>
      <c r="B5952" t="s">
        <v>6174</v>
      </c>
      <c r="D5952" t="s">
        <v>227</v>
      </c>
      <c r="E5952" s="43">
        <v>0</v>
      </c>
      <c r="F5952" t="b">
        <v>0</v>
      </c>
    </row>
    <row r="5953" spans="1:6" x14ac:dyDescent="0.25">
      <c r="A5953" s="33" t="s">
        <v>198</v>
      </c>
      <c r="B5953" t="s">
        <v>6175</v>
      </c>
      <c r="D5953" t="s">
        <v>227</v>
      </c>
      <c r="E5953" s="43">
        <v>0</v>
      </c>
      <c r="F5953" t="b">
        <v>0</v>
      </c>
    </row>
    <row r="5954" spans="1:6" x14ac:dyDescent="0.25">
      <c r="A5954" s="33" t="s">
        <v>198</v>
      </c>
      <c r="B5954" t="s">
        <v>6176</v>
      </c>
      <c r="D5954" t="s">
        <v>227</v>
      </c>
      <c r="E5954" s="43">
        <v>0</v>
      </c>
      <c r="F5954" t="b">
        <v>0</v>
      </c>
    </row>
    <row r="5955" spans="1:6" x14ac:dyDescent="0.25">
      <c r="A5955" s="33" t="s">
        <v>198</v>
      </c>
      <c r="B5955" t="s">
        <v>6177</v>
      </c>
      <c r="D5955" t="s">
        <v>227</v>
      </c>
      <c r="E5955" s="43">
        <v>0</v>
      </c>
      <c r="F5955" t="b">
        <v>0</v>
      </c>
    </row>
    <row r="5956" spans="1:6" x14ac:dyDescent="0.25">
      <c r="A5956" s="33" t="s">
        <v>198</v>
      </c>
      <c r="B5956" t="s">
        <v>6178</v>
      </c>
      <c r="D5956" t="s">
        <v>227</v>
      </c>
      <c r="E5956" s="43">
        <v>0</v>
      </c>
      <c r="F5956" t="b">
        <v>0</v>
      </c>
    </row>
    <row r="5957" spans="1:6" x14ac:dyDescent="0.25">
      <c r="A5957" s="33" t="s">
        <v>198</v>
      </c>
      <c r="B5957" t="s">
        <v>6179</v>
      </c>
      <c r="D5957" t="s">
        <v>227</v>
      </c>
      <c r="E5957" s="43">
        <v>0</v>
      </c>
      <c r="F5957" t="b">
        <v>0</v>
      </c>
    </row>
    <row r="5958" spans="1:6" x14ac:dyDescent="0.25">
      <c r="A5958" s="33" t="s">
        <v>198</v>
      </c>
      <c r="B5958" t="s">
        <v>6180</v>
      </c>
      <c r="D5958" t="s">
        <v>227</v>
      </c>
      <c r="E5958" s="43">
        <v>0</v>
      </c>
      <c r="F5958" t="b">
        <v>0</v>
      </c>
    </row>
    <row r="5959" spans="1:6" x14ac:dyDescent="0.25">
      <c r="A5959" s="33" t="s">
        <v>198</v>
      </c>
      <c r="B5959" t="s">
        <v>6181</v>
      </c>
      <c r="D5959" t="s">
        <v>227</v>
      </c>
      <c r="E5959" s="43">
        <v>0</v>
      </c>
      <c r="F5959" t="b">
        <v>0</v>
      </c>
    </row>
    <row r="5960" spans="1:6" x14ac:dyDescent="0.25">
      <c r="A5960" s="33" t="s">
        <v>198</v>
      </c>
      <c r="B5960" t="s">
        <v>6182</v>
      </c>
      <c r="D5960" t="s">
        <v>227</v>
      </c>
      <c r="E5960" s="43">
        <v>0</v>
      </c>
      <c r="F5960" t="b">
        <v>0</v>
      </c>
    </row>
    <row r="5961" spans="1:6" x14ac:dyDescent="0.25">
      <c r="A5961" s="33" t="s">
        <v>198</v>
      </c>
      <c r="B5961" t="s">
        <v>6183</v>
      </c>
      <c r="D5961" t="s">
        <v>227</v>
      </c>
      <c r="E5961" s="43">
        <v>0</v>
      </c>
      <c r="F5961" t="b">
        <v>0</v>
      </c>
    </row>
    <row r="5962" spans="1:6" x14ac:dyDescent="0.25">
      <c r="A5962" s="33" t="s">
        <v>198</v>
      </c>
      <c r="B5962" t="s">
        <v>6184</v>
      </c>
      <c r="D5962" t="s">
        <v>227</v>
      </c>
      <c r="E5962" s="43">
        <v>0</v>
      </c>
      <c r="F5962" t="b">
        <v>0</v>
      </c>
    </row>
    <row r="5963" spans="1:6" x14ac:dyDescent="0.25">
      <c r="A5963" s="33" t="s">
        <v>198</v>
      </c>
      <c r="B5963" t="s">
        <v>6185</v>
      </c>
      <c r="D5963" t="s">
        <v>227</v>
      </c>
      <c r="E5963" s="43">
        <v>0</v>
      </c>
      <c r="F5963" t="b">
        <v>0</v>
      </c>
    </row>
    <row r="5964" spans="1:6" x14ac:dyDescent="0.25">
      <c r="A5964" s="33" t="s">
        <v>198</v>
      </c>
      <c r="B5964" t="s">
        <v>6186</v>
      </c>
      <c r="D5964" t="s">
        <v>227</v>
      </c>
      <c r="E5964" s="43">
        <v>0</v>
      </c>
      <c r="F5964" t="b">
        <v>0</v>
      </c>
    </row>
    <row r="5965" spans="1:6" x14ac:dyDescent="0.25">
      <c r="A5965" s="33" t="s">
        <v>198</v>
      </c>
      <c r="B5965" t="s">
        <v>6187</v>
      </c>
      <c r="D5965" t="s">
        <v>227</v>
      </c>
      <c r="E5965" s="43">
        <v>0</v>
      </c>
      <c r="F5965" t="b">
        <v>0</v>
      </c>
    </row>
    <row r="5966" spans="1:6" x14ac:dyDescent="0.25">
      <c r="A5966" s="33" t="s">
        <v>198</v>
      </c>
      <c r="B5966" t="s">
        <v>6188</v>
      </c>
      <c r="D5966" t="s">
        <v>227</v>
      </c>
      <c r="E5966" s="43">
        <v>0</v>
      </c>
      <c r="F5966" t="b">
        <v>0</v>
      </c>
    </row>
    <row r="5967" spans="1:6" x14ac:dyDescent="0.25">
      <c r="A5967" s="33" t="s">
        <v>198</v>
      </c>
      <c r="B5967" t="s">
        <v>6189</v>
      </c>
      <c r="D5967" t="s">
        <v>227</v>
      </c>
      <c r="E5967" s="43">
        <v>0</v>
      </c>
      <c r="F5967" t="b">
        <v>0</v>
      </c>
    </row>
    <row r="5968" spans="1:6" x14ac:dyDescent="0.25">
      <c r="A5968" s="33" t="s">
        <v>198</v>
      </c>
      <c r="B5968" t="s">
        <v>6190</v>
      </c>
      <c r="D5968" t="s">
        <v>227</v>
      </c>
      <c r="E5968" s="43">
        <v>0</v>
      </c>
      <c r="F5968" t="b">
        <v>0</v>
      </c>
    </row>
    <row r="5969" spans="1:6" x14ac:dyDescent="0.25">
      <c r="A5969" s="33" t="s">
        <v>198</v>
      </c>
      <c r="B5969" t="s">
        <v>6191</v>
      </c>
      <c r="D5969" t="s">
        <v>227</v>
      </c>
      <c r="E5969" s="43">
        <v>0</v>
      </c>
      <c r="F5969" t="b">
        <v>0</v>
      </c>
    </row>
    <row r="5970" spans="1:6" x14ac:dyDescent="0.25">
      <c r="A5970" s="33" t="s">
        <v>198</v>
      </c>
      <c r="B5970" t="s">
        <v>6192</v>
      </c>
      <c r="D5970" t="s">
        <v>227</v>
      </c>
      <c r="E5970" s="43">
        <v>0</v>
      </c>
      <c r="F5970" t="b">
        <v>0</v>
      </c>
    </row>
    <row r="5971" spans="1:6" x14ac:dyDescent="0.25">
      <c r="A5971" s="33" t="s">
        <v>198</v>
      </c>
      <c r="B5971" t="s">
        <v>6193</v>
      </c>
      <c r="D5971" t="s">
        <v>227</v>
      </c>
      <c r="E5971" s="43">
        <v>0</v>
      </c>
      <c r="F5971" t="b">
        <v>0</v>
      </c>
    </row>
    <row r="5972" spans="1:6" x14ac:dyDescent="0.25">
      <c r="A5972" s="33" t="s">
        <v>198</v>
      </c>
      <c r="B5972" t="s">
        <v>6194</v>
      </c>
      <c r="D5972" t="s">
        <v>227</v>
      </c>
      <c r="E5972" s="43">
        <v>0</v>
      </c>
      <c r="F5972" t="b">
        <v>0</v>
      </c>
    </row>
    <row r="5973" spans="1:6" x14ac:dyDescent="0.25">
      <c r="A5973" s="33" t="s">
        <v>198</v>
      </c>
      <c r="B5973" t="s">
        <v>6195</v>
      </c>
      <c r="D5973" t="s">
        <v>227</v>
      </c>
      <c r="E5973" s="43">
        <v>0</v>
      </c>
      <c r="F5973" t="b">
        <v>0</v>
      </c>
    </row>
    <row r="5974" spans="1:6" x14ac:dyDescent="0.25">
      <c r="A5974" s="33" t="s">
        <v>198</v>
      </c>
      <c r="B5974" t="s">
        <v>6196</v>
      </c>
      <c r="D5974" t="s">
        <v>227</v>
      </c>
      <c r="E5974" s="43">
        <v>0</v>
      </c>
      <c r="F5974" t="b">
        <v>0</v>
      </c>
    </row>
    <row r="5975" spans="1:6" x14ac:dyDescent="0.25">
      <c r="A5975" s="33" t="s">
        <v>198</v>
      </c>
      <c r="B5975" t="s">
        <v>6197</v>
      </c>
      <c r="D5975" t="s">
        <v>227</v>
      </c>
      <c r="E5975" s="43">
        <v>0</v>
      </c>
      <c r="F5975" t="b">
        <v>0</v>
      </c>
    </row>
    <row r="5976" spans="1:6" x14ac:dyDescent="0.25">
      <c r="A5976" s="33" t="s">
        <v>198</v>
      </c>
      <c r="B5976" t="s">
        <v>6198</v>
      </c>
      <c r="D5976" t="s">
        <v>227</v>
      </c>
      <c r="E5976" s="43">
        <v>0</v>
      </c>
      <c r="F5976" t="b">
        <v>0</v>
      </c>
    </row>
    <row r="5977" spans="1:6" x14ac:dyDescent="0.25">
      <c r="A5977" s="33" t="s">
        <v>198</v>
      </c>
      <c r="B5977" t="s">
        <v>6199</v>
      </c>
      <c r="D5977" t="s">
        <v>227</v>
      </c>
      <c r="E5977" s="43">
        <v>0</v>
      </c>
      <c r="F5977" t="b">
        <v>0</v>
      </c>
    </row>
    <row r="5978" spans="1:6" x14ac:dyDescent="0.25">
      <c r="A5978" s="33" t="s">
        <v>198</v>
      </c>
      <c r="B5978" t="s">
        <v>6200</v>
      </c>
      <c r="D5978" t="s">
        <v>227</v>
      </c>
      <c r="E5978" s="43">
        <v>0</v>
      </c>
      <c r="F5978" t="b">
        <v>0</v>
      </c>
    </row>
    <row r="5979" spans="1:6" x14ac:dyDescent="0.25">
      <c r="A5979" s="33" t="s">
        <v>198</v>
      </c>
      <c r="B5979" t="s">
        <v>6201</v>
      </c>
      <c r="D5979" t="s">
        <v>227</v>
      </c>
      <c r="E5979" s="43">
        <v>0</v>
      </c>
      <c r="F5979" t="b">
        <v>0</v>
      </c>
    </row>
    <row r="5980" spans="1:6" x14ac:dyDescent="0.25">
      <c r="A5980" s="33" t="s">
        <v>198</v>
      </c>
      <c r="B5980" t="s">
        <v>6202</v>
      </c>
      <c r="D5980" t="s">
        <v>227</v>
      </c>
      <c r="E5980" s="43">
        <v>0</v>
      </c>
      <c r="F5980" t="b">
        <v>0</v>
      </c>
    </row>
    <row r="5981" spans="1:6" x14ac:dyDescent="0.25">
      <c r="A5981" s="33" t="s">
        <v>198</v>
      </c>
      <c r="B5981" t="s">
        <v>6203</v>
      </c>
      <c r="D5981" t="s">
        <v>227</v>
      </c>
      <c r="E5981" s="43">
        <v>0</v>
      </c>
      <c r="F5981" t="b">
        <v>0</v>
      </c>
    </row>
    <row r="5982" spans="1:6" x14ac:dyDescent="0.25">
      <c r="A5982" s="33" t="s">
        <v>198</v>
      </c>
      <c r="B5982" t="s">
        <v>6204</v>
      </c>
      <c r="D5982" t="s">
        <v>227</v>
      </c>
      <c r="E5982" s="43">
        <v>0</v>
      </c>
      <c r="F5982" t="b">
        <v>0</v>
      </c>
    </row>
    <row r="5983" spans="1:6" x14ac:dyDescent="0.25">
      <c r="A5983" s="33" t="s">
        <v>198</v>
      </c>
      <c r="B5983" t="s">
        <v>6205</v>
      </c>
      <c r="D5983" t="s">
        <v>227</v>
      </c>
      <c r="E5983" s="43">
        <v>0</v>
      </c>
      <c r="F5983" t="b">
        <v>0</v>
      </c>
    </row>
    <row r="5984" spans="1:6" x14ac:dyDescent="0.25">
      <c r="A5984" s="33" t="s">
        <v>198</v>
      </c>
      <c r="B5984" t="s">
        <v>6206</v>
      </c>
      <c r="D5984" t="s">
        <v>227</v>
      </c>
      <c r="E5984" s="43">
        <v>0</v>
      </c>
      <c r="F5984" t="b">
        <v>0</v>
      </c>
    </row>
    <row r="5985" spans="1:6" x14ac:dyDescent="0.25">
      <c r="A5985" s="33" t="s">
        <v>198</v>
      </c>
      <c r="B5985" t="s">
        <v>6207</v>
      </c>
      <c r="D5985" t="s">
        <v>227</v>
      </c>
      <c r="E5985" s="43">
        <v>0</v>
      </c>
      <c r="F5985" t="b">
        <v>0</v>
      </c>
    </row>
    <row r="5986" spans="1:6" x14ac:dyDescent="0.25">
      <c r="A5986" s="33" t="s">
        <v>198</v>
      </c>
      <c r="B5986" t="s">
        <v>6208</v>
      </c>
      <c r="D5986" t="s">
        <v>227</v>
      </c>
      <c r="E5986" s="43">
        <v>0</v>
      </c>
      <c r="F5986" t="b">
        <v>0</v>
      </c>
    </row>
    <row r="5987" spans="1:6" x14ac:dyDescent="0.25">
      <c r="A5987" s="33" t="s">
        <v>198</v>
      </c>
      <c r="B5987" t="s">
        <v>6209</v>
      </c>
      <c r="D5987" t="s">
        <v>227</v>
      </c>
      <c r="E5987" s="43">
        <v>0</v>
      </c>
      <c r="F5987" t="b">
        <v>0</v>
      </c>
    </row>
    <row r="5988" spans="1:6" x14ac:dyDescent="0.25">
      <c r="A5988" s="33" t="s">
        <v>198</v>
      </c>
      <c r="B5988" t="s">
        <v>6210</v>
      </c>
      <c r="D5988" t="s">
        <v>227</v>
      </c>
      <c r="E5988" s="43">
        <v>0</v>
      </c>
      <c r="F5988" t="b">
        <v>0</v>
      </c>
    </row>
    <row r="5989" spans="1:6" x14ac:dyDescent="0.25">
      <c r="A5989" s="33" t="s">
        <v>198</v>
      </c>
      <c r="B5989" t="s">
        <v>6211</v>
      </c>
      <c r="D5989" t="s">
        <v>227</v>
      </c>
      <c r="E5989" s="43">
        <v>0</v>
      </c>
      <c r="F5989" t="b">
        <v>0</v>
      </c>
    </row>
    <row r="5990" spans="1:6" x14ac:dyDescent="0.25">
      <c r="A5990" s="33" t="s">
        <v>198</v>
      </c>
      <c r="B5990" t="s">
        <v>6212</v>
      </c>
      <c r="D5990" t="s">
        <v>227</v>
      </c>
      <c r="E5990" s="43">
        <v>0</v>
      </c>
      <c r="F5990" t="b">
        <v>0</v>
      </c>
    </row>
    <row r="5991" spans="1:6" x14ac:dyDescent="0.25">
      <c r="A5991" s="33" t="s">
        <v>198</v>
      </c>
      <c r="B5991" t="s">
        <v>6213</v>
      </c>
      <c r="D5991" t="s">
        <v>227</v>
      </c>
      <c r="E5991" s="43">
        <v>0</v>
      </c>
      <c r="F5991" t="b">
        <v>0</v>
      </c>
    </row>
    <row r="5992" spans="1:6" x14ac:dyDescent="0.25">
      <c r="A5992" s="33" t="s">
        <v>198</v>
      </c>
      <c r="B5992" t="s">
        <v>6214</v>
      </c>
      <c r="D5992" t="s">
        <v>227</v>
      </c>
      <c r="E5992" s="43">
        <v>0</v>
      </c>
      <c r="F5992" t="b">
        <v>0</v>
      </c>
    </row>
    <row r="5993" spans="1:6" x14ac:dyDescent="0.25">
      <c r="A5993" s="33" t="s">
        <v>198</v>
      </c>
      <c r="B5993" t="s">
        <v>6215</v>
      </c>
      <c r="D5993" t="s">
        <v>227</v>
      </c>
      <c r="E5993" s="43">
        <v>0</v>
      </c>
      <c r="F5993" t="b">
        <v>0</v>
      </c>
    </row>
    <row r="5994" spans="1:6" x14ac:dyDescent="0.25">
      <c r="A5994" s="33" t="s">
        <v>198</v>
      </c>
      <c r="B5994" t="s">
        <v>6216</v>
      </c>
      <c r="D5994" t="s">
        <v>227</v>
      </c>
      <c r="E5994" s="43">
        <v>0</v>
      </c>
      <c r="F5994" t="b">
        <v>0</v>
      </c>
    </row>
    <row r="5995" spans="1:6" x14ac:dyDescent="0.25">
      <c r="A5995" s="33" t="s">
        <v>198</v>
      </c>
      <c r="B5995" t="s">
        <v>6217</v>
      </c>
      <c r="D5995" t="s">
        <v>227</v>
      </c>
      <c r="E5995" s="43">
        <v>0</v>
      </c>
      <c r="F5995" t="b">
        <v>0</v>
      </c>
    </row>
    <row r="5996" spans="1:6" x14ac:dyDescent="0.25">
      <c r="A5996" s="33" t="s">
        <v>198</v>
      </c>
      <c r="B5996" t="s">
        <v>6218</v>
      </c>
      <c r="D5996" t="s">
        <v>227</v>
      </c>
      <c r="E5996" s="43">
        <v>0</v>
      </c>
      <c r="F5996" t="b">
        <v>0</v>
      </c>
    </row>
    <row r="5997" spans="1:6" x14ac:dyDescent="0.25">
      <c r="A5997" s="33" t="s">
        <v>198</v>
      </c>
      <c r="B5997" t="s">
        <v>6219</v>
      </c>
      <c r="D5997" t="s">
        <v>227</v>
      </c>
      <c r="E5997" s="43">
        <v>0</v>
      </c>
      <c r="F5997" t="b">
        <v>0</v>
      </c>
    </row>
    <row r="5998" spans="1:6" x14ac:dyDescent="0.25">
      <c r="A5998" s="33" t="s">
        <v>198</v>
      </c>
      <c r="B5998" t="s">
        <v>6220</v>
      </c>
      <c r="D5998" t="s">
        <v>227</v>
      </c>
      <c r="E5998" s="43">
        <v>0</v>
      </c>
      <c r="F5998" t="b">
        <v>0</v>
      </c>
    </row>
    <row r="5999" spans="1:6" x14ac:dyDescent="0.25">
      <c r="A5999" s="33" t="s">
        <v>198</v>
      </c>
      <c r="B5999" t="s">
        <v>6221</v>
      </c>
      <c r="D5999" t="s">
        <v>227</v>
      </c>
      <c r="E5999" s="43">
        <v>0</v>
      </c>
      <c r="F5999" t="b">
        <v>0</v>
      </c>
    </row>
    <row r="6000" spans="1:6" x14ac:dyDescent="0.25">
      <c r="A6000" s="33" t="s">
        <v>198</v>
      </c>
      <c r="B6000" t="s">
        <v>6222</v>
      </c>
      <c r="D6000" t="s">
        <v>227</v>
      </c>
      <c r="E6000" s="43">
        <v>0</v>
      </c>
      <c r="F6000" t="b">
        <v>0</v>
      </c>
    </row>
    <row r="6001" spans="1:6" x14ac:dyDescent="0.25">
      <c r="A6001" s="33" t="s">
        <v>198</v>
      </c>
      <c r="B6001" t="s">
        <v>6223</v>
      </c>
      <c r="D6001" t="s">
        <v>227</v>
      </c>
      <c r="E6001" s="43">
        <v>0</v>
      </c>
      <c r="F6001" t="b">
        <v>0</v>
      </c>
    </row>
    <row r="6002" spans="1:6" x14ac:dyDescent="0.25">
      <c r="A6002" s="33" t="s">
        <v>198</v>
      </c>
      <c r="B6002" t="s">
        <v>6224</v>
      </c>
      <c r="D6002" t="s">
        <v>227</v>
      </c>
      <c r="E6002" s="43">
        <v>0</v>
      </c>
      <c r="F6002" t="b">
        <v>0</v>
      </c>
    </row>
    <row r="6003" spans="1:6" x14ac:dyDescent="0.25">
      <c r="A6003" s="33" t="s">
        <v>198</v>
      </c>
      <c r="B6003" t="s">
        <v>6225</v>
      </c>
      <c r="D6003" t="s">
        <v>227</v>
      </c>
      <c r="E6003" s="43">
        <v>0</v>
      </c>
      <c r="F6003" t="b">
        <v>0</v>
      </c>
    </row>
    <row r="6004" spans="1:6" x14ac:dyDescent="0.25">
      <c r="A6004" s="33" t="s">
        <v>198</v>
      </c>
      <c r="B6004" t="s">
        <v>6226</v>
      </c>
      <c r="D6004" t="s">
        <v>227</v>
      </c>
      <c r="E6004" s="43">
        <v>0</v>
      </c>
      <c r="F6004" t="b">
        <v>0</v>
      </c>
    </row>
    <row r="6005" spans="1:6" x14ac:dyDescent="0.25">
      <c r="A6005" s="33" t="s">
        <v>198</v>
      </c>
      <c r="B6005" t="s">
        <v>6227</v>
      </c>
      <c r="D6005" t="s">
        <v>227</v>
      </c>
      <c r="E6005" s="43">
        <v>0</v>
      </c>
      <c r="F6005" t="b">
        <v>0</v>
      </c>
    </row>
    <row r="6006" spans="1:6" x14ac:dyDescent="0.25">
      <c r="A6006" s="33" t="s">
        <v>198</v>
      </c>
      <c r="B6006" t="s">
        <v>6228</v>
      </c>
      <c r="D6006" t="s">
        <v>227</v>
      </c>
      <c r="E6006" s="43">
        <v>0</v>
      </c>
      <c r="F6006" t="b">
        <v>0</v>
      </c>
    </row>
    <row r="6007" spans="1:6" x14ac:dyDescent="0.25">
      <c r="A6007" s="33" t="s">
        <v>198</v>
      </c>
      <c r="B6007" t="s">
        <v>6229</v>
      </c>
      <c r="D6007" t="s">
        <v>227</v>
      </c>
      <c r="E6007" s="43">
        <v>0</v>
      </c>
      <c r="F6007" t="b">
        <v>0</v>
      </c>
    </row>
    <row r="6008" spans="1:6" x14ac:dyDescent="0.25">
      <c r="A6008" s="33" t="s">
        <v>198</v>
      </c>
      <c r="B6008" t="s">
        <v>6230</v>
      </c>
      <c r="D6008" t="s">
        <v>227</v>
      </c>
      <c r="E6008" s="43">
        <v>0</v>
      </c>
      <c r="F6008" t="b">
        <v>0</v>
      </c>
    </row>
    <row r="6009" spans="1:6" x14ac:dyDescent="0.25">
      <c r="A6009" s="33" t="s">
        <v>198</v>
      </c>
      <c r="B6009" t="s">
        <v>6231</v>
      </c>
      <c r="D6009" t="s">
        <v>227</v>
      </c>
      <c r="E6009" s="43">
        <v>0</v>
      </c>
      <c r="F6009" t="b">
        <v>0</v>
      </c>
    </row>
    <row r="6010" spans="1:6" x14ac:dyDescent="0.25">
      <c r="A6010" s="33" t="s">
        <v>198</v>
      </c>
      <c r="B6010" t="s">
        <v>6232</v>
      </c>
      <c r="D6010" t="s">
        <v>227</v>
      </c>
      <c r="E6010" s="43">
        <v>0</v>
      </c>
      <c r="F6010" t="b">
        <v>0</v>
      </c>
    </row>
    <row r="6011" spans="1:6" x14ac:dyDescent="0.25">
      <c r="A6011" s="33" t="s">
        <v>198</v>
      </c>
      <c r="B6011" t="s">
        <v>6233</v>
      </c>
      <c r="D6011" t="s">
        <v>227</v>
      </c>
      <c r="E6011" s="43">
        <v>0</v>
      </c>
      <c r="F6011" t="b">
        <v>0</v>
      </c>
    </row>
    <row r="6012" spans="1:6" x14ac:dyDescent="0.25">
      <c r="A6012" s="33" t="s">
        <v>198</v>
      </c>
      <c r="B6012" t="s">
        <v>6234</v>
      </c>
      <c r="D6012" t="s">
        <v>227</v>
      </c>
      <c r="E6012" s="43">
        <v>0</v>
      </c>
      <c r="F6012" t="b">
        <v>0</v>
      </c>
    </row>
    <row r="6013" spans="1:6" x14ac:dyDescent="0.25">
      <c r="A6013" s="33" t="s">
        <v>198</v>
      </c>
      <c r="B6013" t="s">
        <v>6235</v>
      </c>
      <c r="D6013" t="s">
        <v>227</v>
      </c>
      <c r="E6013" s="43">
        <v>0</v>
      </c>
      <c r="F6013" t="b">
        <v>0</v>
      </c>
    </row>
    <row r="6014" spans="1:6" x14ac:dyDescent="0.25">
      <c r="A6014" s="33" t="s">
        <v>198</v>
      </c>
      <c r="B6014" t="s">
        <v>6236</v>
      </c>
      <c r="D6014" t="s">
        <v>227</v>
      </c>
      <c r="E6014" s="43">
        <v>0</v>
      </c>
      <c r="F6014" t="b">
        <v>0</v>
      </c>
    </row>
    <row r="6015" spans="1:6" x14ac:dyDescent="0.25">
      <c r="A6015" s="33" t="s">
        <v>198</v>
      </c>
      <c r="B6015" t="s">
        <v>6237</v>
      </c>
      <c r="D6015" t="s">
        <v>227</v>
      </c>
      <c r="E6015" s="43">
        <v>0</v>
      </c>
      <c r="F6015" t="b">
        <v>0</v>
      </c>
    </row>
    <row r="6016" spans="1:6" x14ac:dyDescent="0.25">
      <c r="A6016" s="33" t="s">
        <v>198</v>
      </c>
      <c r="B6016" t="s">
        <v>6238</v>
      </c>
      <c r="D6016" t="s">
        <v>227</v>
      </c>
      <c r="E6016" s="43">
        <v>0</v>
      </c>
      <c r="F6016" t="b">
        <v>0</v>
      </c>
    </row>
    <row r="6017" spans="1:6" x14ac:dyDescent="0.25">
      <c r="A6017" s="33" t="s">
        <v>198</v>
      </c>
      <c r="B6017" t="s">
        <v>6239</v>
      </c>
      <c r="D6017" t="s">
        <v>227</v>
      </c>
      <c r="E6017" s="43">
        <v>0</v>
      </c>
      <c r="F6017" t="b">
        <v>0</v>
      </c>
    </row>
    <row r="6018" spans="1:6" x14ac:dyDescent="0.25">
      <c r="A6018" s="33" t="s">
        <v>198</v>
      </c>
      <c r="B6018" t="s">
        <v>6240</v>
      </c>
      <c r="D6018" t="s">
        <v>227</v>
      </c>
      <c r="E6018" s="43">
        <v>0</v>
      </c>
      <c r="F6018" t="b">
        <v>0</v>
      </c>
    </row>
    <row r="6019" spans="1:6" x14ac:dyDescent="0.25">
      <c r="A6019" s="33" t="s">
        <v>198</v>
      </c>
      <c r="B6019" t="s">
        <v>6241</v>
      </c>
      <c r="D6019" t="s">
        <v>227</v>
      </c>
      <c r="E6019" s="43">
        <v>0</v>
      </c>
      <c r="F6019" t="b">
        <v>0</v>
      </c>
    </row>
    <row r="6020" spans="1:6" x14ac:dyDescent="0.25">
      <c r="A6020" s="33" t="s">
        <v>198</v>
      </c>
      <c r="B6020" t="s">
        <v>6242</v>
      </c>
      <c r="D6020" t="s">
        <v>227</v>
      </c>
      <c r="E6020" s="43">
        <v>0</v>
      </c>
      <c r="F6020" t="b">
        <v>0</v>
      </c>
    </row>
    <row r="6021" spans="1:6" x14ac:dyDescent="0.25">
      <c r="A6021" s="33" t="s">
        <v>198</v>
      </c>
      <c r="B6021" t="s">
        <v>6243</v>
      </c>
      <c r="D6021" t="s">
        <v>227</v>
      </c>
      <c r="E6021" s="43">
        <v>0</v>
      </c>
      <c r="F6021" t="b">
        <v>0</v>
      </c>
    </row>
    <row r="6022" spans="1:6" x14ac:dyDescent="0.25">
      <c r="A6022" s="33" t="s">
        <v>198</v>
      </c>
      <c r="B6022" t="s">
        <v>6244</v>
      </c>
      <c r="D6022" t="s">
        <v>227</v>
      </c>
      <c r="E6022" s="43">
        <v>0</v>
      </c>
      <c r="F6022" t="b">
        <v>0</v>
      </c>
    </row>
    <row r="6023" spans="1:6" x14ac:dyDescent="0.25">
      <c r="A6023" s="33" t="s">
        <v>198</v>
      </c>
      <c r="B6023" t="s">
        <v>6245</v>
      </c>
      <c r="D6023" t="s">
        <v>227</v>
      </c>
      <c r="E6023" s="43">
        <v>0</v>
      </c>
      <c r="F6023" t="b">
        <v>0</v>
      </c>
    </row>
    <row r="6024" spans="1:6" x14ac:dyDescent="0.25">
      <c r="A6024" s="33" t="s">
        <v>198</v>
      </c>
      <c r="B6024" t="s">
        <v>6246</v>
      </c>
      <c r="D6024" t="s">
        <v>227</v>
      </c>
      <c r="E6024" s="43">
        <v>0</v>
      </c>
      <c r="F6024" t="b">
        <v>0</v>
      </c>
    </row>
    <row r="6025" spans="1:6" x14ac:dyDescent="0.25">
      <c r="A6025" s="33" t="s">
        <v>198</v>
      </c>
      <c r="B6025" t="s">
        <v>6247</v>
      </c>
      <c r="D6025" t="s">
        <v>227</v>
      </c>
      <c r="E6025" s="43">
        <v>0</v>
      </c>
      <c r="F6025" t="b">
        <v>0</v>
      </c>
    </row>
    <row r="6026" spans="1:6" x14ac:dyDescent="0.25">
      <c r="A6026" s="33" t="s">
        <v>198</v>
      </c>
      <c r="B6026" t="s">
        <v>6248</v>
      </c>
      <c r="D6026" t="s">
        <v>227</v>
      </c>
      <c r="E6026" s="43">
        <v>0</v>
      </c>
      <c r="F6026" t="b">
        <v>0</v>
      </c>
    </row>
    <row r="6027" spans="1:6" x14ac:dyDescent="0.25">
      <c r="A6027" s="33" t="s">
        <v>198</v>
      </c>
      <c r="B6027" t="s">
        <v>6249</v>
      </c>
      <c r="D6027" t="s">
        <v>227</v>
      </c>
      <c r="E6027" s="43">
        <v>0</v>
      </c>
      <c r="F6027" t="b">
        <v>0</v>
      </c>
    </row>
    <row r="6028" spans="1:6" x14ac:dyDescent="0.25">
      <c r="A6028" s="33" t="s">
        <v>198</v>
      </c>
      <c r="B6028" t="s">
        <v>6250</v>
      </c>
      <c r="D6028" t="s">
        <v>227</v>
      </c>
      <c r="E6028" s="43">
        <v>0</v>
      </c>
      <c r="F6028" t="b">
        <v>0</v>
      </c>
    </row>
    <row r="6029" spans="1:6" x14ac:dyDescent="0.25">
      <c r="A6029" s="33" t="s">
        <v>198</v>
      </c>
      <c r="B6029" t="s">
        <v>6251</v>
      </c>
      <c r="D6029" t="s">
        <v>227</v>
      </c>
      <c r="E6029" s="43">
        <v>0</v>
      </c>
      <c r="F6029" t="b">
        <v>0</v>
      </c>
    </row>
    <row r="6030" spans="1:6" x14ac:dyDescent="0.25">
      <c r="A6030" s="33" t="s">
        <v>198</v>
      </c>
      <c r="B6030" t="s">
        <v>6252</v>
      </c>
      <c r="D6030" t="s">
        <v>227</v>
      </c>
      <c r="E6030" s="43">
        <v>0</v>
      </c>
      <c r="F6030" t="b">
        <v>0</v>
      </c>
    </row>
    <row r="6031" spans="1:6" x14ac:dyDescent="0.25">
      <c r="A6031" s="33" t="s">
        <v>198</v>
      </c>
      <c r="B6031" t="s">
        <v>6253</v>
      </c>
      <c r="D6031" t="s">
        <v>227</v>
      </c>
      <c r="E6031" s="43">
        <v>0</v>
      </c>
      <c r="F6031" t="b">
        <v>0</v>
      </c>
    </row>
    <row r="6032" spans="1:6" x14ac:dyDescent="0.25">
      <c r="A6032" s="33" t="s">
        <v>198</v>
      </c>
      <c r="B6032" t="s">
        <v>6254</v>
      </c>
      <c r="D6032" t="s">
        <v>227</v>
      </c>
      <c r="E6032" s="43">
        <v>0</v>
      </c>
      <c r="F6032" t="b">
        <v>0</v>
      </c>
    </row>
    <row r="6033" spans="1:6" x14ac:dyDescent="0.25">
      <c r="A6033" s="33" t="s">
        <v>198</v>
      </c>
      <c r="B6033" t="s">
        <v>6255</v>
      </c>
      <c r="D6033" t="s">
        <v>227</v>
      </c>
      <c r="E6033" s="43">
        <v>0</v>
      </c>
      <c r="F6033" t="b">
        <v>0</v>
      </c>
    </row>
    <row r="6034" spans="1:6" x14ac:dyDescent="0.25">
      <c r="A6034" s="33" t="s">
        <v>198</v>
      </c>
      <c r="B6034" t="s">
        <v>6256</v>
      </c>
      <c r="D6034" t="s">
        <v>227</v>
      </c>
      <c r="E6034" s="43">
        <v>0</v>
      </c>
      <c r="F6034" t="b">
        <v>0</v>
      </c>
    </row>
    <row r="6035" spans="1:6" x14ac:dyDescent="0.25">
      <c r="A6035" s="33" t="s">
        <v>198</v>
      </c>
      <c r="B6035" t="s">
        <v>6257</v>
      </c>
      <c r="D6035" t="s">
        <v>227</v>
      </c>
      <c r="E6035" s="43">
        <v>0</v>
      </c>
      <c r="F6035" t="b">
        <v>0</v>
      </c>
    </row>
    <row r="6036" spans="1:6" x14ac:dyDescent="0.25">
      <c r="A6036" s="33" t="s">
        <v>198</v>
      </c>
      <c r="B6036" t="s">
        <v>6258</v>
      </c>
      <c r="D6036" t="s">
        <v>227</v>
      </c>
      <c r="E6036" s="43">
        <v>0</v>
      </c>
      <c r="F6036" t="b">
        <v>0</v>
      </c>
    </row>
    <row r="6037" spans="1:6" x14ac:dyDescent="0.25">
      <c r="A6037" s="33" t="s">
        <v>198</v>
      </c>
      <c r="B6037" t="s">
        <v>6259</v>
      </c>
      <c r="D6037" t="s">
        <v>227</v>
      </c>
      <c r="E6037" s="43">
        <v>0</v>
      </c>
      <c r="F6037" t="b">
        <v>0</v>
      </c>
    </row>
    <row r="6038" spans="1:6" x14ac:dyDescent="0.25">
      <c r="A6038" s="33" t="s">
        <v>198</v>
      </c>
      <c r="B6038" t="s">
        <v>6260</v>
      </c>
      <c r="D6038" t="s">
        <v>227</v>
      </c>
      <c r="E6038" s="43">
        <v>0</v>
      </c>
      <c r="F6038" t="b">
        <v>0</v>
      </c>
    </row>
    <row r="6039" spans="1:6" x14ac:dyDescent="0.25">
      <c r="A6039" s="33" t="s">
        <v>198</v>
      </c>
      <c r="B6039" t="s">
        <v>6261</v>
      </c>
      <c r="D6039" t="s">
        <v>227</v>
      </c>
      <c r="E6039" s="43">
        <v>0</v>
      </c>
      <c r="F6039" t="b">
        <v>0</v>
      </c>
    </row>
    <row r="6040" spans="1:6" x14ac:dyDescent="0.25">
      <c r="A6040" s="33" t="s">
        <v>198</v>
      </c>
      <c r="B6040" t="s">
        <v>6262</v>
      </c>
      <c r="D6040" t="s">
        <v>227</v>
      </c>
      <c r="E6040" s="43">
        <v>0</v>
      </c>
      <c r="F6040" t="b">
        <v>0</v>
      </c>
    </row>
    <row r="6041" spans="1:6" x14ac:dyDescent="0.25">
      <c r="A6041" s="33" t="s">
        <v>198</v>
      </c>
      <c r="B6041" t="s">
        <v>6263</v>
      </c>
      <c r="D6041" t="s">
        <v>227</v>
      </c>
      <c r="E6041" s="43">
        <v>0</v>
      </c>
      <c r="F6041" t="b">
        <v>0</v>
      </c>
    </row>
    <row r="6042" spans="1:6" x14ac:dyDescent="0.25">
      <c r="A6042" s="33" t="s">
        <v>198</v>
      </c>
      <c r="B6042" t="s">
        <v>6264</v>
      </c>
      <c r="D6042" t="s">
        <v>227</v>
      </c>
      <c r="E6042" s="43">
        <v>0</v>
      </c>
      <c r="F6042" t="b">
        <v>0</v>
      </c>
    </row>
    <row r="6043" spans="1:6" x14ac:dyDescent="0.25">
      <c r="A6043" s="33" t="s">
        <v>198</v>
      </c>
      <c r="B6043" t="s">
        <v>6265</v>
      </c>
      <c r="D6043" t="s">
        <v>227</v>
      </c>
      <c r="E6043" s="43">
        <v>0</v>
      </c>
      <c r="F6043" t="b">
        <v>0</v>
      </c>
    </row>
    <row r="6044" spans="1:6" x14ac:dyDescent="0.25">
      <c r="A6044" s="33" t="s">
        <v>198</v>
      </c>
      <c r="B6044" t="s">
        <v>6266</v>
      </c>
      <c r="D6044" t="s">
        <v>227</v>
      </c>
      <c r="E6044" s="43">
        <v>0</v>
      </c>
      <c r="F6044" t="b">
        <v>0</v>
      </c>
    </row>
    <row r="6045" spans="1:6" x14ac:dyDescent="0.25">
      <c r="A6045" s="33" t="s">
        <v>198</v>
      </c>
      <c r="B6045" t="s">
        <v>6267</v>
      </c>
      <c r="D6045" t="s">
        <v>227</v>
      </c>
      <c r="E6045" s="43">
        <v>0</v>
      </c>
      <c r="F6045" t="b">
        <v>0</v>
      </c>
    </row>
    <row r="6046" spans="1:6" x14ac:dyDescent="0.25">
      <c r="A6046" s="33" t="s">
        <v>198</v>
      </c>
      <c r="B6046" t="s">
        <v>6268</v>
      </c>
      <c r="D6046" t="s">
        <v>227</v>
      </c>
      <c r="E6046" s="43">
        <v>0</v>
      </c>
      <c r="F6046" t="b">
        <v>0</v>
      </c>
    </row>
    <row r="6047" spans="1:6" x14ac:dyDescent="0.25">
      <c r="A6047" s="33" t="s">
        <v>198</v>
      </c>
      <c r="B6047" t="s">
        <v>6269</v>
      </c>
      <c r="D6047" t="s">
        <v>227</v>
      </c>
      <c r="E6047" s="43">
        <v>0</v>
      </c>
      <c r="F6047" t="b">
        <v>0</v>
      </c>
    </row>
    <row r="6048" spans="1:6" x14ac:dyDescent="0.25">
      <c r="A6048" s="33" t="s">
        <v>198</v>
      </c>
      <c r="B6048" t="s">
        <v>6270</v>
      </c>
      <c r="D6048" t="s">
        <v>227</v>
      </c>
      <c r="E6048" s="43">
        <v>0</v>
      </c>
      <c r="F6048" t="b">
        <v>0</v>
      </c>
    </row>
    <row r="6049" spans="1:6" x14ac:dyDescent="0.25">
      <c r="A6049" s="33" t="s">
        <v>198</v>
      </c>
      <c r="B6049" t="s">
        <v>6271</v>
      </c>
      <c r="D6049" t="s">
        <v>227</v>
      </c>
      <c r="E6049" s="43">
        <v>0</v>
      </c>
      <c r="F6049" t="b">
        <v>0</v>
      </c>
    </row>
    <row r="6050" spans="1:6" x14ac:dyDescent="0.25">
      <c r="A6050" s="33" t="s">
        <v>198</v>
      </c>
      <c r="B6050" t="s">
        <v>6272</v>
      </c>
      <c r="D6050" t="s">
        <v>227</v>
      </c>
      <c r="E6050" s="43">
        <v>0</v>
      </c>
      <c r="F6050" t="b">
        <v>0</v>
      </c>
    </row>
    <row r="6051" spans="1:6" x14ac:dyDescent="0.25">
      <c r="A6051" s="33" t="s">
        <v>198</v>
      </c>
      <c r="B6051" t="s">
        <v>6273</v>
      </c>
      <c r="D6051" t="s">
        <v>227</v>
      </c>
      <c r="E6051" s="43">
        <v>0</v>
      </c>
      <c r="F6051" t="b">
        <v>0</v>
      </c>
    </row>
    <row r="6052" spans="1:6" x14ac:dyDescent="0.25">
      <c r="A6052" s="33" t="s">
        <v>198</v>
      </c>
      <c r="B6052" t="s">
        <v>6274</v>
      </c>
      <c r="D6052" t="s">
        <v>227</v>
      </c>
      <c r="E6052" s="43">
        <v>0</v>
      </c>
      <c r="F6052" t="b">
        <v>0</v>
      </c>
    </row>
    <row r="6053" spans="1:6" x14ac:dyDescent="0.25">
      <c r="A6053" s="33" t="s">
        <v>198</v>
      </c>
      <c r="B6053" t="s">
        <v>6275</v>
      </c>
      <c r="D6053" t="s">
        <v>227</v>
      </c>
      <c r="E6053" s="43">
        <v>0</v>
      </c>
      <c r="F6053" t="b">
        <v>0</v>
      </c>
    </row>
    <row r="6054" spans="1:6" x14ac:dyDescent="0.25">
      <c r="A6054" s="33" t="s">
        <v>198</v>
      </c>
      <c r="B6054" t="s">
        <v>6276</v>
      </c>
      <c r="D6054" t="s">
        <v>227</v>
      </c>
      <c r="E6054" s="43">
        <v>0</v>
      </c>
      <c r="F6054" t="b">
        <v>0</v>
      </c>
    </row>
    <row r="6055" spans="1:6" x14ac:dyDescent="0.25">
      <c r="A6055" s="33" t="s">
        <v>198</v>
      </c>
      <c r="B6055" t="s">
        <v>6277</v>
      </c>
      <c r="D6055" t="s">
        <v>227</v>
      </c>
      <c r="E6055" s="43">
        <v>0</v>
      </c>
      <c r="F6055" t="b">
        <v>0</v>
      </c>
    </row>
    <row r="6056" spans="1:6" x14ac:dyDescent="0.25">
      <c r="A6056" s="33" t="s">
        <v>198</v>
      </c>
      <c r="B6056" t="s">
        <v>6278</v>
      </c>
      <c r="D6056" t="s">
        <v>227</v>
      </c>
      <c r="E6056" s="43">
        <v>0</v>
      </c>
      <c r="F6056" t="b">
        <v>0</v>
      </c>
    </row>
    <row r="6057" spans="1:6" x14ac:dyDescent="0.25">
      <c r="A6057" s="33" t="s">
        <v>198</v>
      </c>
      <c r="B6057" t="s">
        <v>6279</v>
      </c>
      <c r="D6057" t="s">
        <v>227</v>
      </c>
      <c r="E6057" s="43">
        <v>0</v>
      </c>
      <c r="F6057" t="b">
        <v>0</v>
      </c>
    </row>
    <row r="6058" spans="1:6" x14ac:dyDescent="0.25">
      <c r="A6058" s="33" t="s">
        <v>198</v>
      </c>
      <c r="B6058" t="s">
        <v>6280</v>
      </c>
      <c r="D6058" t="s">
        <v>227</v>
      </c>
      <c r="E6058" s="43">
        <v>0</v>
      </c>
      <c r="F6058" t="b">
        <v>0</v>
      </c>
    </row>
    <row r="6059" spans="1:6" x14ac:dyDescent="0.25">
      <c r="A6059" s="33" t="s">
        <v>198</v>
      </c>
      <c r="B6059" t="s">
        <v>6281</v>
      </c>
      <c r="D6059" t="s">
        <v>227</v>
      </c>
      <c r="E6059" s="43">
        <v>0</v>
      </c>
      <c r="F6059" t="b">
        <v>0</v>
      </c>
    </row>
    <row r="6060" spans="1:6" x14ac:dyDescent="0.25">
      <c r="A6060" s="33" t="s">
        <v>198</v>
      </c>
      <c r="B6060" t="s">
        <v>6282</v>
      </c>
      <c r="D6060" t="s">
        <v>227</v>
      </c>
      <c r="E6060" s="43">
        <v>0</v>
      </c>
      <c r="F6060" t="b">
        <v>0</v>
      </c>
    </row>
    <row r="6061" spans="1:6" x14ac:dyDescent="0.25">
      <c r="A6061" s="33" t="s">
        <v>198</v>
      </c>
      <c r="B6061" t="s">
        <v>6283</v>
      </c>
      <c r="D6061" t="s">
        <v>227</v>
      </c>
      <c r="E6061" s="43">
        <v>0</v>
      </c>
      <c r="F6061" t="b">
        <v>0</v>
      </c>
    </row>
    <row r="6062" spans="1:6" x14ac:dyDescent="0.25">
      <c r="A6062" s="33" t="s">
        <v>198</v>
      </c>
      <c r="B6062" t="s">
        <v>6284</v>
      </c>
      <c r="D6062" t="s">
        <v>227</v>
      </c>
      <c r="E6062" s="43">
        <v>0</v>
      </c>
      <c r="F6062" t="b">
        <v>0</v>
      </c>
    </row>
    <row r="6063" spans="1:6" x14ac:dyDescent="0.25">
      <c r="A6063" s="33" t="s">
        <v>198</v>
      </c>
      <c r="B6063" t="s">
        <v>6285</v>
      </c>
      <c r="D6063" t="s">
        <v>227</v>
      </c>
      <c r="E6063" s="43">
        <v>0</v>
      </c>
      <c r="F6063" t="b">
        <v>0</v>
      </c>
    </row>
    <row r="6064" spans="1:6" x14ac:dyDescent="0.25">
      <c r="A6064" s="33" t="s">
        <v>198</v>
      </c>
      <c r="B6064" t="s">
        <v>6286</v>
      </c>
      <c r="D6064" t="s">
        <v>227</v>
      </c>
      <c r="E6064" s="43">
        <v>0</v>
      </c>
      <c r="F6064" t="b">
        <v>0</v>
      </c>
    </row>
    <row r="6065" spans="1:6" x14ac:dyDescent="0.25">
      <c r="A6065" s="33" t="s">
        <v>198</v>
      </c>
      <c r="B6065" t="s">
        <v>6287</v>
      </c>
      <c r="D6065" t="s">
        <v>227</v>
      </c>
      <c r="E6065" s="43">
        <v>0</v>
      </c>
      <c r="F6065" t="b">
        <v>0</v>
      </c>
    </row>
    <row r="6066" spans="1:6" x14ac:dyDescent="0.25">
      <c r="A6066" s="33" t="s">
        <v>198</v>
      </c>
      <c r="B6066" t="s">
        <v>6288</v>
      </c>
      <c r="D6066" t="s">
        <v>227</v>
      </c>
      <c r="E6066" s="43">
        <v>0</v>
      </c>
      <c r="F6066" t="b">
        <v>0</v>
      </c>
    </row>
    <row r="6067" spans="1:6" x14ac:dyDescent="0.25">
      <c r="A6067" s="33" t="s">
        <v>198</v>
      </c>
      <c r="B6067" t="s">
        <v>6289</v>
      </c>
      <c r="D6067" t="s">
        <v>227</v>
      </c>
      <c r="E6067" s="43">
        <v>0</v>
      </c>
      <c r="F6067" t="b">
        <v>0</v>
      </c>
    </row>
    <row r="6068" spans="1:6" x14ac:dyDescent="0.25">
      <c r="A6068" s="33" t="s">
        <v>198</v>
      </c>
      <c r="B6068" t="s">
        <v>6290</v>
      </c>
      <c r="D6068" t="s">
        <v>227</v>
      </c>
      <c r="E6068" s="43">
        <v>0</v>
      </c>
      <c r="F6068" t="b">
        <v>0</v>
      </c>
    </row>
    <row r="6069" spans="1:6" x14ac:dyDescent="0.25">
      <c r="A6069" s="33" t="s">
        <v>198</v>
      </c>
      <c r="B6069" t="s">
        <v>6291</v>
      </c>
      <c r="D6069" t="s">
        <v>227</v>
      </c>
      <c r="E6069" s="43">
        <v>0</v>
      </c>
      <c r="F6069" t="b">
        <v>0</v>
      </c>
    </row>
    <row r="6070" spans="1:6" x14ac:dyDescent="0.25">
      <c r="A6070" s="33" t="s">
        <v>198</v>
      </c>
      <c r="B6070" t="s">
        <v>6292</v>
      </c>
      <c r="D6070" t="s">
        <v>227</v>
      </c>
      <c r="E6070" s="43">
        <v>0</v>
      </c>
      <c r="F6070" t="b">
        <v>0</v>
      </c>
    </row>
    <row r="6071" spans="1:6" x14ac:dyDescent="0.25">
      <c r="A6071" s="33" t="s">
        <v>198</v>
      </c>
      <c r="B6071" t="s">
        <v>6293</v>
      </c>
      <c r="D6071" t="s">
        <v>227</v>
      </c>
      <c r="E6071" s="43">
        <v>0</v>
      </c>
      <c r="F6071" t="b">
        <v>0</v>
      </c>
    </row>
    <row r="6072" spans="1:6" x14ac:dyDescent="0.25">
      <c r="A6072" s="33" t="s">
        <v>198</v>
      </c>
      <c r="B6072" t="s">
        <v>6294</v>
      </c>
      <c r="D6072" t="s">
        <v>227</v>
      </c>
      <c r="E6072" s="43">
        <v>0</v>
      </c>
      <c r="F6072" t="b">
        <v>0</v>
      </c>
    </row>
    <row r="6073" spans="1:6" x14ac:dyDescent="0.25">
      <c r="A6073" s="33" t="s">
        <v>198</v>
      </c>
      <c r="B6073" t="s">
        <v>6295</v>
      </c>
      <c r="D6073" t="s">
        <v>227</v>
      </c>
      <c r="E6073" s="43">
        <v>0</v>
      </c>
      <c r="F6073" t="b">
        <v>0</v>
      </c>
    </row>
    <row r="6074" spans="1:6" x14ac:dyDescent="0.25">
      <c r="A6074" s="33" t="s">
        <v>198</v>
      </c>
      <c r="B6074" t="s">
        <v>6296</v>
      </c>
      <c r="D6074" t="s">
        <v>227</v>
      </c>
      <c r="E6074" s="43">
        <v>0</v>
      </c>
      <c r="F6074" t="b">
        <v>0</v>
      </c>
    </row>
    <row r="6075" spans="1:6" x14ac:dyDescent="0.25">
      <c r="A6075" s="33" t="s">
        <v>198</v>
      </c>
      <c r="B6075" t="s">
        <v>6297</v>
      </c>
      <c r="D6075" t="s">
        <v>227</v>
      </c>
      <c r="E6075" s="43">
        <v>0</v>
      </c>
      <c r="F6075" t="b">
        <v>0</v>
      </c>
    </row>
    <row r="6076" spans="1:6" x14ac:dyDescent="0.25">
      <c r="A6076" s="33" t="s">
        <v>198</v>
      </c>
      <c r="B6076" t="s">
        <v>6298</v>
      </c>
      <c r="D6076" t="s">
        <v>227</v>
      </c>
      <c r="E6076" s="43">
        <v>0</v>
      </c>
      <c r="F6076" t="b">
        <v>0</v>
      </c>
    </row>
    <row r="6077" spans="1:6" x14ac:dyDescent="0.25">
      <c r="A6077" s="33" t="s">
        <v>198</v>
      </c>
      <c r="B6077" t="s">
        <v>6299</v>
      </c>
      <c r="D6077" t="s">
        <v>227</v>
      </c>
      <c r="E6077" s="43">
        <v>0</v>
      </c>
      <c r="F6077" t="b">
        <v>0</v>
      </c>
    </row>
    <row r="6078" spans="1:6" x14ac:dyDescent="0.25">
      <c r="A6078" s="33" t="s">
        <v>198</v>
      </c>
      <c r="B6078" t="s">
        <v>6300</v>
      </c>
      <c r="D6078" t="s">
        <v>227</v>
      </c>
      <c r="E6078" s="43">
        <v>0</v>
      </c>
      <c r="F6078" t="b">
        <v>0</v>
      </c>
    </row>
    <row r="6079" spans="1:6" x14ac:dyDescent="0.25">
      <c r="A6079" s="33" t="s">
        <v>198</v>
      </c>
      <c r="B6079" t="s">
        <v>6301</v>
      </c>
      <c r="D6079" t="s">
        <v>227</v>
      </c>
      <c r="E6079" s="43">
        <v>0</v>
      </c>
      <c r="F6079" t="b">
        <v>0</v>
      </c>
    </row>
    <row r="6080" spans="1:6" x14ac:dyDescent="0.25">
      <c r="A6080" s="33" t="s">
        <v>198</v>
      </c>
      <c r="B6080" t="s">
        <v>6302</v>
      </c>
      <c r="D6080" t="s">
        <v>227</v>
      </c>
      <c r="E6080" s="43">
        <v>0</v>
      </c>
      <c r="F6080" t="b">
        <v>0</v>
      </c>
    </row>
    <row r="6081" spans="1:6" x14ac:dyDescent="0.25">
      <c r="A6081" s="33" t="s">
        <v>198</v>
      </c>
      <c r="B6081" t="s">
        <v>6303</v>
      </c>
      <c r="D6081" t="s">
        <v>227</v>
      </c>
      <c r="E6081" s="43">
        <v>0</v>
      </c>
      <c r="F6081" t="b">
        <v>0</v>
      </c>
    </row>
    <row r="6082" spans="1:6" x14ac:dyDescent="0.25">
      <c r="A6082" s="33" t="s">
        <v>198</v>
      </c>
      <c r="B6082" t="s">
        <v>6304</v>
      </c>
      <c r="D6082" t="s">
        <v>227</v>
      </c>
      <c r="E6082" s="43">
        <v>0</v>
      </c>
      <c r="F6082" t="b">
        <v>0</v>
      </c>
    </row>
    <row r="6083" spans="1:6" x14ac:dyDescent="0.25">
      <c r="A6083" s="33" t="s">
        <v>198</v>
      </c>
      <c r="B6083" t="s">
        <v>6305</v>
      </c>
      <c r="D6083" t="s">
        <v>227</v>
      </c>
      <c r="E6083" s="43">
        <v>0</v>
      </c>
      <c r="F6083" t="b">
        <v>0</v>
      </c>
    </row>
    <row r="6084" spans="1:6" x14ac:dyDescent="0.25">
      <c r="A6084" s="33" t="s">
        <v>198</v>
      </c>
      <c r="B6084" t="s">
        <v>6306</v>
      </c>
      <c r="D6084" t="s">
        <v>227</v>
      </c>
      <c r="E6084" s="43">
        <v>0</v>
      </c>
      <c r="F6084" t="b">
        <v>0</v>
      </c>
    </row>
    <row r="6085" spans="1:6" x14ac:dyDescent="0.25">
      <c r="A6085" s="33" t="s">
        <v>198</v>
      </c>
      <c r="B6085" t="s">
        <v>6307</v>
      </c>
      <c r="D6085" t="s">
        <v>227</v>
      </c>
      <c r="E6085" s="43">
        <v>0</v>
      </c>
      <c r="F6085" t="b">
        <v>0</v>
      </c>
    </row>
    <row r="6086" spans="1:6" x14ac:dyDescent="0.25">
      <c r="A6086" s="33" t="s">
        <v>198</v>
      </c>
      <c r="B6086" t="s">
        <v>6308</v>
      </c>
      <c r="D6086" t="s">
        <v>227</v>
      </c>
      <c r="E6086" s="43">
        <v>0</v>
      </c>
      <c r="F6086" t="b">
        <v>0</v>
      </c>
    </row>
    <row r="6087" spans="1:6" x14ac:dyDescent="0.25">
      <c r="A6087" s="33" t="s">
        <v>198</v>
      </c>
      <c r="B6087" t="s">
        <v>6309</v>
      </c>
      <c r="D6087" t="s">
        <v>227</v>
      </c>
      <c r="E6087" s="43">
        <v>0</v>
      </c>
      <c r="F6087" t="b">
        <v>0</v>
      </c>
    </row>
    <row r="6088" spans="1:6" x14ac:dyDescent="0.25">
      <c r="A6088" s="33" t="s">
        <v>198</v>
      </c>
      <c r="B6088" t="s">
        <v>6310</v>
      </c>
      <c r="D6088" t="s">
        <v>227</v>
      </c>
      <c r="E6088" s="43">
        <v>0</v>
      </c>
      <c r="F6088" t="b">
        <v>0</v>
      </c>
    </row>
    <row r="6089" spans="1:6" x14ac:dyDescent="0.25">
      <c r="A6089" s="33" t="s">
        <v>198</v>
      </c>
      <c r="B6089" t="s">
        <v>6311</v>
      </c>
      <c r="D6089" t="s">
        <v>227</v>
      </c>
      <c r="E6089" s="43">
        <v>0</v>
      </c>
      <c r="F6089" t="b">
        <v>0</v>
      </c>
    </row>
    <row r="6090" spans="1:6" x14ac:dyDescent="0.25">
      <c r="A6090" s="33" t="s">
        <v>198</v>
      </c>
      <c r="B6090" t="s">
        <v>6312</v>
      </c>
      <c r="D6090" t="s">
        <v>227</v>
      </c>
      <c r="E6090" s="43">
        <v>0</v>
      </c>
      <c r="F6090" t="b">
        <v>0</v>
      </c>
    </row>
    <row r="6091" spans="1:6" x14ac:dyDescent="0.25">
      <c r="A6091" s="33" t="s">
        <v>198</v>
      </c>
      <c r="B6091" t="s">
        <v>6313</v>
      </c>
      <c r="D6091" t="s">
        <v>227</v>
      </c>
      <c r="E6091" s="43">
        <v>0</v>
      </c>
      <c r="F6091" t="b">
        <v>0</v>
      </c>
    </row>
    <row r="6092" spans="1:6" x14ac:dyDescent="0.25">
      <c r="A6092" s="33" t="s">
        <v>198</v>
      </c>
      <c r="B6092" t="s">
        <v>6314</v>
      </c>
      <c r="D6092" t="s">
        <v>227</v>
      </c>
      <c r="E6092" s="43">
        <v>0</v>
      </c>
      <c r="F6092" t="b">
        <v>0</v>
      </c>
    </row>
    <row r="6093" spans="1:6" x14ac:dyDescent="0.25">
      <c r="A6093" s="33" t="s">
        <v>198</v>
      </c>
      <c r="B6093" t="s">
        <v>6315</v>
      </c>
      <c r="D6093" t="s">
        <v>227</v>
      </c>
      <c r="E6093" s="43">
        <v>0</v>
      </c>
      <c r="F6093" t="b">
        <v>0</v>
      </c>
    </row>
    <row r="6094" spans="1:6" x14ac:dyDescent="0.25">
      <c r="A6094" s="33" t="s">
        <v>198</v>
      </c>
      <c r="B6094" t="s">
        <v>6316</v>
      </c>
      <c r="D6094" t="s">
        <v>227</v>
      </c>
      <c r="E6094" s="43">
        <v>0</v>
      </c>
      <c r="F6094" t="b">
        <v>0</v>
      </c>
    </row>
    <row r="6095" spans="1:6" x14ac:dyDescent="0.25">
      <c r="A6095" s="33" t="s">
        <v>198</v>
      </c>
      <c r="B6095" t="s">
        <v>6317</v>
      </c>
      <c r="D6095" t="s">
        <v>227</v>
      </c>
      <c r="E6095" s="43">
        <v>0</v>
      </c>
      <c r="F6095" t="b">
        <v>0</v>
      </c>
    </row>
    <row r="6096" spans="1:6" x14ac:dyDescent="0.25">
      <c r="A6096" s="33" t="s">
        <v>198</v>
      </c>
      <c r="B6096" t="s">
        <v>6318</v>
      </c>
      <c r="D6096" t="s">
        <v>227</v>
      </c>
      <c r="E6096" s="43">
        <v>0</v>
      </c>
      <c r="F6096" t="b">
        <v>0</v>
      </c>
    </row>
    <row r="6097" spans="1:6" x14ac:dyDescent="0.25">
      <c r="A6097" s="33" t="s">
        <v>198</v>
      </c>
      <c r="B6097" t="s">
        <v>6319</v>
      </c>
      <c r="D6097" t="s">
        <v>227</v>
      </c>
      <c r="E6097" s="43">
        <v>0</v>
      </c>
      <c r="F6097" t="b">
        <v>0</v>
      </c>
    </row>
    <row r="6098" spans="1:6" x14ac:dyDescent="0.25">
      <c r="A6098" s="33" t="s">
        <v>198</v>
      </c>
      <c r="B6098" t="s">
        <v>6320</v>
      </c>
      <c r="D6098" t="s">
        <v>227</v>
      </c>
      <c r="E6098" s="43">
        <v>0</v>
      </c>
      <c r="F6098" t="b">
        <v>0</v>
      </c>
    </row>
    <row r="6099" spans="1:6" x14ac:dyDescent="0.25">
      <c r="A6099" s="33" t="s">
        <v>198</v>
      </c>
      <c r="B6099" t="s">
        <v>6321</v>
      </c>
      <c r="D6099" t="s">
        <v>227</v>
      </c>
      <c r="E6099" s="43">
        <v>0</v>
      </c>
      <c r="F6099" t="b">
        <v>0</v>
      </c>
    </row>
    <row r="6100" spans="1:6" x14ac:dyDescent="0.25">
      <c r="A6100" s="33" t="s">
        <v>198</v>
      </c>
      <c r="B6100" t="s">
        <v>6322</v>
      </c>
      <c r="D6100" t="s">
        <v>227</v>
      </c>
      <c r="E6100" s="43">
        <v>0</v>
      </c>
      <c r="F6100" t="b">
        <v>0</v>
      </c>
    </row>
    <row r="6101" spans="1:6" x14ac:dyDescent="0.25">
      <c r="A6101" s="33" t="s">
        <v>198</v>
      </c>
      <c r="B6101" t="s">
        <v>6323</v>
      </c>
      <c r="D6101" t="s">
        <v>227</v>
      </c>
      <c r="E6101" s="43">
        <v>0</v>
      </c>
      <c r="F6101" t="b">
        <v>0</v>
      </c>
    </row>
    <row r="6102" spans="1:6" x14ac:dyDescent="0.25">
      <c r="A6102" s="33" t="s">
        <v>198</v>
      </c>
      <c r="B6102" t="s">
        <v>6324</v>
      </c>
      <c r="D6102" t="s">
        <v>227</v>
      </c>
      <c r="E6102" s="43">
        <v>0</v>
      </c>
      <c r="F6102" t="b">
        <v>0</v>
      </c>
    </row>
    <row r="6103" spans="1:6" x14ac:dyDescent="0.25">
      <c r="A6103" s="33" t="s">
        <v>198</v>
      </c>
      <c r="B6103" t="s">
        <v>6325</v>
      </c>
      <c r="D6103" t="s">
        <v>227</v>
      </c>
      <c r="E6103" s="43">
        <v>0</v>
      </c>
      <c r="F6103" t="b">
        <v>0</v>
      </c>
    </row>
    <row r="6104" spans="1:6" x14ac:dyDescent="0.25">
      <c r="A6104" s="33" t="s">
        <v>198</v>
      </c>
      <c r="B6104" t="s">
        <v>6326</v>
      </c>
      <c r="D6104" t="s">
        <v>227</v>
      </c>
      <c r="E6104" s="43">
        <v>0</v>
      </c>
      <c r="F6104" t="b">
        <v>0</v>
      </c>
    </row>
    <row r="6105" spans="1:6" x14ac:dyDescent="0.25">
      <c r="A6105" s="33" t="s">
        <v>198</v>
      </c>
      <c r="B6105" t="s">
        <v>6327</v>
      </c>
      <c r="D6105" t="s">
        <v>227</v>
      </c>
      <c r="E6105" s="43">
        <v>0</v>
      </c>
      <c r="F6105" t="b">
        <v>0</v>
      </c>
    </row>
    <row r="6106" spans="1:6" x14ac:dyDescent="0.25">
      <c r="A6106" s="33" t="s">
        <v>198</v>
      </c>
      <c r="B6106" t="s">
        <v>6328</v>
      </c>
      <c r="D6106" t="s">
        <v>227</v>
      </c>
      <c r="E6106" s="43">
        <v>0</v>
      </c>
      <c r="F6106" t="b">
        <v>0</v>
      </c>
    </row>
    <row r="6107" spans="1:6" x14ac:dyDescent="0.25">
      <c r="A6107" s="33" t="s">
        <v>198</v>
      </c>
      <c r="B6107" t="s">
        <v>6329</v>
      </c>
      <c r="D6107" t="s">
        <v>227</v>
      </c>
      <c r="E6107" s="43">
        <v>0</v>
      </c>
      <c r="F6107" t="b">
        <v>0</v>
      </c>
    </row>
    <row r="6108" spans="1:6" x14ac:dyDescent="0.25">
      <c r="A6108" s="33" t="s">
        <v>198</v>
      </c>
      <c r="B6108" t="s">
        <v>6330</v>
      </c>
      <c r="D6108" t="s">
        <v>227</v>
      </c>
      <c r="E6108" s="43">
        <v>0</v>
      </c>
      <c r="F6108" t="b">
        <v>0</v>
      </c>
    </row>
    <row r="6109" spans="1:6" x14ac:dyDescent="0.25">
      <c r="A6109" s="33" t="s">
        <v>198</v>
      </c>
      <c r="B6109" t="s">
        <v>6331</v>
      </c>
      <c r="D6109" t="s">
        <v>227</v>
      </c>
      <c r="E6109" s="43">
        <v>0</v>
      </c>
      <c r="F6109" t="b">
        <v>0</v>
      </c>
    </row>
    <row r="6110" spans="1:6" x14ac:dyDescent="0.25">
      <c r="A6110" s="33" t="s">
        <v>198</v>
      </c>
      <c r="B6110" t="s">
        <v>6332</v>
      </c>
      <c r="D6110" t="s">
        <v>227</v>
      </c>
      <c r="E6110" s="43">
        <v>0</v>
      </c>
      <c r="F6110" t="b">
        <v>0</v>
      </c>
    </row>
    <row r="6111" spans="1:6" x14ac:dyDescent="0.25">
      <c r="A6111" s="33" t="s">
        <v>198</v>
      </c>
      <c r="B6111" t="s">
        <v>6333</v>
      </c>
      <c r="D6111" t="s">
        <v>227</v>
      </c>
      <c r="E6111" s="43">
        <v>0</v>
      </c>
      <c r="F6111" t="b">
        <v>0</v>
      </c>
    </row>
    <row r="6112" spans="1:6" x14ac:dyDescent="0.25">
      <c r="A6112" s="33" t="s">
        <v>198</v>
      </c>
      <c r="B6112" t="s">
        <v>6334</v>
      </c>
      <c r="D6112" t="s">
        <v>227</v>
      </c>
      <c r="E6112" s="43">
        <v>0</v>
      </c>
      <c r="F6112" t="b">
        <v>0</v>
      </c>
    </row>
    <row r="6113" spans="1:6" x14ac:dyDescent="0.25">
      <c r="A6113" s="33" t="s">
        <v>198</v>
      </c>
      <c r="B6113" t="s">
        <v>6335</v>
      </c>
      <c r="D6113" t="s">
        <v>227</v>
      </c>
      <c r="E6113" s="43">
        <v>0</v>
      </c>
      <c r="F6113" t="b">
        <v>0</v>
      </c>
    </row>
    <row r="6114" spans="1:6" x14ac:dyDescent="0.25">
      <c r="A6114" s="33" t="s">
        <v>198</v>
      </c>
      <c r="B6114" t="s">
        <v>6336</v>
      </c>
      <c r="D6114" t="s">
        <v>227</v>
      </c>
      <c r="E6114" s="43">
        <v>0</v>
      </c>
      <c r="F6114" t="b">
        <v>0</v>
      </c>
    </row>
    <row r="6115" spans="1:6" x14ac:dyDescent="0.25">
      <c r="A6115" s="33" t="s">
        <v>198</v>
      </c>
      <c r="B6115" t="s">
        <v>6337</v>
      </c>
      <c r="D6115" t="s">
        <v>227</v>
      </c>
      <c r="E6115" s="43">
        <v>0</v>
      </c>
      <c r="F6115" t="b">
        <v>0</v>
      </c>
    </row>
    <row r="6116" spans="1:6" x14ac:dyDescent="0.25">
      <c r="A6116" s="33" t="s">
        <v>198</v>
      </c>
      <c r="B6116" t="s">
        <v>6338</v>
      </c>
      <c r="D6116" t="s">
        <v>227</v>
      </c>
      <c r="E6116" s="43">
        <v>0</v>
      </c>
      <c r="F6116" t="b">
        <v>0</v>
      </c>
    </row>
    <row r="6117" spans="1:6" x14ac:dyDescent="0.25">
      <c r="A6117" s="33" t="s">
        <v>198</v>
      </c>
      <c r="B6117" t="s">
        <v>6339</v>
      </c>
      <c r="D6117" t="s">
        <v>227</v>
      </c>
      <c r="E6117" s="43">
        <v>0</v>
      </c>
      <c r="F6117" t="b">
        <v>0</v>
      </c>
    </row>
    <row r="6118" spans="1:6" x14ac:dyDescent="0.25">
      <c r="A6118" s="33" t="s">
        <v>198</v>
      </c>
      <c r="B6118" t="s">
        <v>6340</v>
      </c>
      <c r="D6118" t="s">
        <v>227</v>
      </c>
      <c r="E6118" s="43">
        <v>0</v>
      </c>
      <c r="F6118" t="b">
        <v>0</v>
      </c>
    </row>
    <row r="6119" spans="1:6" x14ac:dyDescent="0.25">
      <c r="A6119" s="33" t="s">
        <v>198</v>
      </c>
      <c r="B6119" t="s">
        <v>6341</v>
      </c>
      <c r="D6119" t="s">
        <v>227</v>
      </c>
      <c r="E6119" s="43">
        <v>0</v>
      </c>
      <c r="F6119" t="b">
        <v>0</v>
      </c>
    </row>
    <row r="6120" spans="1:6" x14ac:dyDescent="0.25">
      <c r="A6120" s="33" t="s">
        <v>198</v>
      </c>
      <c r="B6120" t="s">
        <v>6342</v>
      </c>
      <c r="D6120" t="s">
        <v>227</v>
      </c>
      <c r="E6120" s="43">
        <v>0</v>
      </c>
      <c r="F6120" t="b">
        <v>0</v>
      </c>
    </row>
    <row r="6121" spans="1:6" x14ac:dyDescent="0.25">
      <c r="A6121" s="33" t="s">
        <v>198</v>
      </c>
      <c r="B6121" t="s">
        <v>6343</v>
      </c>
      <c r="D6121" t="s">
        <v>227</v>
      </c>
      <c r="E6121" s="43">
        <v>0</v>
      </c>
      <c r="F6121" t="b">
        <v>0</v>
      </c>
    </row>
    <row r="6122" spans="1:6" x14ac:dyDescent="0.25">
      <c r="A6122" s="33" t="s">
        <v>198</v>
      </c>
      <c r="B6122" t="s">
        <v>6344</v>
      </c>
      <c r="D6122" t="s">
        <v>227</v>
      </c>
      <c r="E6122" s="43">
        <v>0</v>
      </c>
      <c r="F6122" t="b">
        <v>0</v>
      </c>
    </row>
    <row r="6123" spans="1:6" x14ac:dyDescent="0.25">
      <c r="A6123" s="33" t="s">
        <v>198</v>
      </c>
      <c r="B6123" t="s">
        <v>6345</v>
      </c>
      <c r="D6123" t="s">
        <v>227</v>
      </c>
      <c r="E6123" s="43">
        <v>0</v>
      </c>
      <c r="F6123" t="b">
        <v>0</v>
      </c>
    </row>
    <row r="6124" spans="1:6" x14ac:dyDescent="0.25">
      <c r="A6124" s="33" t="s">
        <v>198</v>
      </c>
      <c r="B6124" t="s">
        <v>6346</v>
      </c>
      <c r="D6124" t="s">
        <v>227</v>
      </c>
      <c r="E6124" s="43">
        <v>0</v>
      </c>
      <c r="F6124" t="b">
        <v>0</v>
      </c>
    </row>
    <row r="6125" spans="1:6" x14ac:dyDescent="0.25">
      <c r="A6125" s="33" t="s">
        <v>198</v>
      </c>
      <c r="B6125" t="s">
        <v>6347</v>
      </c>
      <c r="D6125" t="s">
        <v>227</v>
      </c>
      <c r="E6125" s="43">
        <v>0</v>
      </c>
      <c r="F6125" t="b">
        <v>0</v>
      </c>
    </row>
    <row r="6126" spans="1:6" x14ac:dyDescent="0.25">
      <c r="A6126" s="33" t="s">
        <v>198</v>
      </c>
      <c r="B6126" t="s">
        <v>6348</v>
      </c>
      <c r="D6126" t="s">
        <v>227</v>
      </c>
      <c r="E6126" s="43">
        <v>0</v>
      </c>
      <c r="F6126" t="b">
        <v>0</v>
      </c>
    </row>
    <row r="6127" spans="1:6" x14ac:dyDescent="0.25">
      <c r="A6127" s="33" t="s">
        <v>198</v>
      </c>
      <c r="B6127" t="s">
        <v>6349</v>
      </c>
      <c r="D6127" t="s">
        <v>227</v>
      </c>
      <c r="E6127" s="43">
        <v>0</v>
      </c>
      <c r="F6127" t="b">
        <v>0</v>
      </c>
    </row>
    <row r="6128" spans="1:6" x14ac:dyDescent="0.25">
      <c r="A6128" s="33" t="s">
        <v>198</v>
      </c>
      <c r="B6128" t="s">
        <v>6350</v>
      </c>
      <c r="D6128" t="s">
        <v>227</v>
      </c>
      <c r="E6128" s="43">
        <v>0</v>
      </c>
      <c r="F6128" t="b">
        <v>0</v>
      </c>
    </row>
    <row r="6129" spans="1:6" x14ac:dyDescent="0.25">
      <c r="A6129" s="33" t="s">
        <v>198</v>
      </c>
      <c r="B6129" t="s">
        <v>6351</v>
      </c>
      <c r="D6129" t="s">
        <v>227</v>
      </c>
      <c r="E6129" s="43">
        <v>0</v>
      </c>
      <c r="F6129" t="b">
        <v>0</v>
      </c>
    </row>
    <row r="6130" spans="1:6" x14ac:dyDescent="0.25">
      <c r="A6130" s="33" t="s">
        <v>198</v>
      </c>
      <c r="B6130" t="s">
        <v>6352</v>
      </c>
      <c r="D6130" t="s">
        <v>227</v>
      </c>
      <c r="E6130" s="43">
        <v>0</v>
      </c>
      <c r="F6130" t="b">
        <v>0</v>
      </c>
    </row>
    <row r="6131" spans="1:6" x14ac:dyDescent="0.25">
      <c r="A6131" s="33" t="s">
        <v>198</v>
      </c>
      <c r="B6131" t="s">
        <v>6353</v>
      </c>
      <c r="D6131" t="s">
        <v>227</v>
      </c>
      <c r="E6131" s="43">
        <v>0</v>
      </c>
      <c r="F6131" t="b">
        <v>0</v>
      </c>
    </row>
    <row r="6132" spans="1:6" x14ac:dyDescent="0.25">
      <c r="A6132" s="33" t="s">
        <v>198</v>
      </c>
      <c r="B6132" t="s">
        <v>6354</v>
      </c>
      <c r="D6132" t="s">
        <v>227</v>
      </c>
      <c r="E6132" s="43">
        <v>0</v>
      </c>
      <c r="F6132" t="b">
        <v>0</v>
      </c>
    </row>
    <row r="6133" spans="1:6" x14ac:dyDescent="0.25">
      <c r="A6133" s="33" t="s">
        <v>198</v>
      </c>
      <c r="B6133" t="s">
        <v>6355</v>
      </c>
      <c r="D6133" t="s">
        <v>227</v>
      </c>
      <c r="E6133" s="43">
        <v>0</v>
      </c>
      <c r="F6133" t="b">
        <v>0</v>
      </c>
    </row>
    <row r="6134" spans="1:6" x14ac:dyDescent="0.25">
      <c r="A6134" s="33" t="s">
        <v>198</v>
      </c>
      <c r="B6134" t="s">
        <v>6356</v>
      </c>
      <c r="D6134" t="s">
        <v>227</v>
      </c>
      <c r="E6134" s="43">
        <v>0</v>
      </c>
      <c r="F6134" t="b">
        <v>0</v>
      </c>
    </row>
    <row r="6135" spans="1:6" x14ac:dyDescent="0.25">
      <c r="A6135" s="33" t="s">
        <v>198</v>
      </c>
      <c r="B6135" t="s">
        <v>6357</v>
      </c>
      <c r="D6135" t="s">
        <v>227</v>
      </c>
      <c r="E6135" s="43">
        <v>0</v>
      </c>
      <c r="F6135" t="b">
        <v>0</v>
      </c>
    </row>
    <row r="6136" spans="1:6" x14ac:dyDescent="0.25">
      <c r="A6136" s="33" t="s">
        <v>198</v>
      </c>
      <c r="B6136" t="s">
        <v>6358</v>
      </c>
      <c r="D6136" t="s">
        <v>227</v>
      </c>
      <c r="E6136" s="43">
        <v>0</v>
      </c>
      <c r="F6136" t="b">
        <v>0</v>
      </c>
    </row>
    <row r="6137" spans="1:6" x14ac:dyDescent="0.25">
      <c r="A6137" s="33" t="s">
        <v>198</v>
      </c>
      <c r="B6137" t="s">
        <v>6359</v>
      </c>
      <c r="D6137" t="s">
        <v>227</v>
      </c>
      <c r="E6137" s="43">
        <v>0</v>
      </c>
      <c r="F6137" t="b">
        <v>0</v>
      </c>
    </row>
    <row r="6138" spans="1:6" x14ac:dyDescent="0.25">
      <c r="A6138" s="33" t="s">
        <v>198</v>
      </c>
      <c r="B6138" t="s">
        <v>6360</v>
      </c>
      <c r="D6138" t="s">
        <v>227</v>
      </c>
      <c r="E6138" s="43">
        <v>0</v>
      </c>
      <c r="F6138" t="b">
        <v>0</v>
      </c>
    </row>
    <row r="6139" spans="1:6" x14ac:dyDescent="0.25">
      <c r="A6139" s="33" t="s">
        <v>198</v>
      </c>
      <c r="B6139" t="s">
        <v>6361</v>
      </c>
      <c r="D6139" t="s">
        <v>227</v>
      </c>
      <c r="E6139" s="43">
        <v>0</v>
      </c>
      <c r="F6139" t="b">
        <v>0</v>
      </c>
    </row>
    <row r="6140" spans="1:6" x14ac:dyDescent="0.25">
      <c r="A6140" s="33" t="s">
        <v>198</v>
      </c>
      <c r="B6140" t="s">
        <v>6362</v>
      </c>
      <c r="D6140" t="s">
        <v>227</v>
      </c>
      <c r="E6140" s="43">
        <v>0</v>
      </c>
      <c r="F6140" t="b">
        <v>0</v>
      </c>
    </row>
    <row r="6141" spans="1:6" x14ac:dyDescent="0.25">
      <c r="A6141" s="33" t="s">
        <v>198</v>
      </c>
      <c r="B6141" t="s">
        <v>6363</v>
      </c>
      <c r="D6141" t="s">
        <v>227</v>
      </c>
      <c r="E6141" s="43">
        <v>0</v>
      </c>
      <c r="F6141" t="b">
        <v>0</v>
      </c>
    </row>
    <row r="6142" spans="1:6" x14ac:dyDescent="0.25">
      <c r="A6142" s="33" t="s">
        <v>198</v>
      </c>
      <c r="B6142" t="s">
        <v>6364</v>
      </c>
      <c r="D6142" t="s">
        <v>227</v>
      </c>
      <c r="E6142" s="43">
        <v>0</v>
      </c>
      <c r="F6142" t="b">
        <v>0</v>
      </c>
    </row>
    <row r="6143" spans="1:6" x14ac:dyDescent="0.25">
      <c r="A6143" s="33" t="s">
        <v>198</v>
      </c>
      <c r="B6143" t="s">
        <v>6365</v>
      </c>
      <c r="D6143" t="s">
        <v>227</v>
      </c>
      <c r="E6143" s="43">
        <v>0</v>
      </c>
      <c r="F6143" t="b">
        <v>0</v>
      </c>
    </row>
    <row r="6144" spans="1:6" x14ac:dyDescent="0.25">
      <c r="A6144" s="33" t="s">
        <v>198</v>
      </c>
      <c r="B6144" t="s">
        <v>6366</v>
      </c>
      <c r="D6144" t="s">
        <v>227</v>
      </c>
      <c r="E6144" s="43">
        <v>0</v>
      </c>
      <c r="F6144" t="b">
        <v>0</v>
      </c>
    </row>
    <row r="6145" spans="1:6" x14ac:dyDescent="0.25">
      <c r="A6145" s="33" t="s">
        <v>198</v>
      </c>
      <c r="B6145" t="s">
        <v>6367</v>
      </c>
      <c r="D6145" t="s">
        <v>227</v>
      </c>
      <c r="E6145" s="43">
        <v>0</v>
      </c>
      <c r="F6145" t="b">
        <v>0</v>
      </c>
    </row>
    <row r="6146" spans="1:6" x14ac:dyDescent="0.25">
      <c r="A6146" s="33" t="s">
        <v>198</v>
      </c>
      <c r="B6146" t="s">
        <v>6368</v>
      </c>
      <c r="D6146" t="s">
        <v>227</v>
      </c>
      <c r="E6146" s="43">
        <v>0</v>
      </c>
      <c r="F6146" t="b">
        <v>0</v>
      </c>
    </row>
    <row r="6147" spans="1:6" x14ac:dyDescent="0.25">
      <c r="A6147" s="33" t="s">
        <v>198</v>
      </c>
      <c r="B6147" t="s">
        <v>6369</v>
      </c>
      <c r="D6147" t="s">
        <v>227</v>
      </c>
      <c r="E6147" s="43">
        <v>0</v>
      </c>
      <c r="F6147" t="b">
        <v>0</v>
      </c>
    </row>
    <row r="6148" spans="1:6" x14ac:dyDescent="0.25">
      <c r="A6148" s="33" t="s">
        <v>198</v>
      </c>
      <c r="B6148" t="s">
        <v>6370</v>
      </c>
      <c r="D6148" t="s">
        <v>227</v>
      </c>
      <c r="E6148" s="43">
        <v>0</v>
      </c>
      <c r="F6148" t="b">
        <v>0</v>
      </c>
    </row>
    <row r="6149" spans="1:6" x14ac:dyDescent="0.25">
      <c r="A6149" s="33" t="s">
        <v>198</v>
      </c>
      <c r="B6149" t="s">
        <v>6371</v>
      </c>
      <c r="D6149" t="s">
        <v>227</v>
      </c>
      <c r="E6149" s="43">
        <v>0</v>
      </c>
      <c r="F6149" t="b">
        <v>0</v>
      </c>
    </row>
    <row r="6150" spans="1:6" x14ac:dyDescent="0.25">
      <c r="A6150" s="33" t="s">
        <v>198</v>
      </c>
      <c r="B6150" t="s">
        <v>6372</v>
      </c>
      <c r="D6150" t="s">
        <v>227</v>
      </c>
      <c r="E6150" s="43">
        <v>0</v>
      </c>
      <c r="F6150" t="b">
        <v>0</v>
      </c>
    </row>
    <row r="6151" spans="1:6" x14ac:dyDescent="0.25">
      <c r="A6151" s="33" t="s">
        <v>198</v>
      </c>
      <c r="B6151" t="s">
        <v>6373</v>
      </c>
      <c r="D6151" t="s">
        <v>227</v>
      </c>
      <c r="E6151" s="43">
        <v>0</v>
      </c>
      <c r="F6151" t="b">
        <v>0</v>
      </c>
    </row>
    <row r="6152" spans="1:6" x14ac:dyDescent="0.25">
      <c r="A6152" s="33" t="s">
        <v>198</v>
      </c>
      <c r="B6152" t="s">
        <v>6374</v>
      </c>
      <c r="D6152" t="s">
        <v>227</v>
      </c>
      <c r="E6152" s="43">
        <v>0</v>
      </c>
      <c r="F6152" t="b">
        <v>0</v>
      </c>
    </row>
    <row r="6153" spans="1:6" x14ac:dyDescent="0.25">
      <c r="A6153" s="33" t="s">
        <v>198</v>
      </c>
      <c r="B6153" t="s">
        <v>6375</v>
      </c>
      <c r="D6153" t="s">
        <v>227</v>
      </c>
      <c r="E6153" s="43">
        <v>0</v>
      </c>
      <c r="F6153" t="b">
        <v>0</v>
      </c>
    </row>
    <row r="6154" spans="1:6" x14ac:dyDescent="0.25">
      <c r="A6154" s="33" t="s">
        <v>198</v>
      </c>
      <c r="B6154" t="s">
        <v>6376</v>
      </c>
      <c r="D6154" t="s">
        <v>227</v>
      </c>
      <c r="E6154" s="43">
        <v>0</v>
      </c>
      <c r="F6154" t="b">
        <v>0</v>
      </c>
    </row>
    <row r="6155" spans="1:6" x14ac:dyDescent="0.25">
      <c r="A6155" s="33" t="s">
        <v>198</v>
      </c>
      <c r="B6155" t="s">
        <v>6377</v>
      </c>
      <c r="D6155" t="s">
        <v>227</v>
      </c>
      <c r="E6155" s="43">
        <v>0</v>
      </c>
      <c r="F6155" t="b">
        <v>0</v>
      </c>
    </row>
    <row r="6156" spans="1:6" x14ac:dyDescent="0.25">
      <c r="A6156" s="33" t="s">
        <v>198</v>
      </c>
      <c r="B6156" t="s">
        <v>6378</v>
      </c>
      <c r="D6156" t="s">
        <v>227</v>
      </c>
      <c r="E6156" s="43">
        <v>0</v>
      </c>
      <c r="F6156" t="b">
        <v>0</v>
      </c>
    </row>
    <row r="6157" spans="1:6" x14ac:dyDescent="0.25">
      <c r="A6157" s="33" t="s">
        <v>198</v>
      </c>
      <c r="B6157" t="s">
        <v>6379</v>
      </c>
      <c r="D6157" t="s">
        <v>227</v>
      </c>
      <c r="E6157" s="43">
        <v>0</v>
      </c>
      <c r="F6157" t="b">
        <v>0</v>
      </c>
    </row>
    <row r="6158" spans="1:6" x14ac:dyDescent="0.25">
      <c r="A6158" s="33" t="s">
        <v>198</v>
      </c>
      <c r="B6158" t="s">
        <v>6380</v>
      </c>
      <c r="D6158" t="s">
        <v>227</v>
      </c>
      <c r="E6158" s="43">
        <v>0</v>
      </c>
      <c r="F6158" t="b">
        <v>0</v>
      </c>
    </row>
    <row r="6159" spans="1:6" x14ac:dyDescent="0.25">
      <c r="A6159" s="33" t="s">
        <v>198</v>
      </c>
      <c r="B6159" t="s">
        <v>6381</v>
      </c>
      <c r="D6159" t="s">
        <v>227</v>
      </c>
      <c r="E6159" s="43">
        <v>0</v>
      </c>
      <c r="F6159" t="b">
        <v>0</v>
      </c>
    </row>
    <row r="6160" spans="1:6" x14ac:dyDescent="0.25">
      <c r="A6160" s="33" t="s">
        <v>198</v>
      </c>
      <c r="B6160" t="s">
        <v>6382</v>
      </c>
      <c r="D6160" t="s">
        <v>227</v>
      </c>
      <c r="E6160" s="43">
        <v>0</v>
      </c>
      <c r="F6160" t="b">
        <v>0</v>
      </c>
    </row>
    <row r="6161" spans="1:6" x14ac:dyDescent="0.25">
      <c r="A6161" s="33" t="s">
        <v>198</v>
      </c>
      <c r="B6161" t="s">
        <v>6383</v>
      </c>
      <c r="D6161" t="s">
        <v>227</v>
      </c>
      <c r="E6161" s="43">
        <v>0</v>
      </c>
      <c r="F6161" t="b">
        <v>0</v>
      </c>
    </row>
    <row r="6162" spans="1:6" x14ac:dyDescent="0.25">
      <c r="A6162" s="33" t="s">
        <v>198</v>
      </c>
      <c r="B6162" t="s">
        <v>6384</v>
      </c>
      <c r="D6162" t="s">
        <v>227</v>
      </c>
      <c r="E6162" s="43">
        <v>0</v>
      </c>
      <c r="F6162" t="b">
        <v>0</v>
      </c>
    </row>
    <row r="6163" spans="1:6" x14ac:dyDescent="0.25">
      <c r="A6163" s="33" t="s">
        <v>198</v>
      </c>
      <c r="B6163" t="s">
        <v>6385</v>
      </c>
      <c r="D6163" t="s">
        <v>227</v>
      </c>
      <c r="E6163" s="43">
        <v>0</v>
      </c>
      <c r="F6163" t="b">
        <v>0</v>
      </c>
    </row>
    <row r="6164" spans="1:6" x14ac:dyDescent="0.25">
      <c r="A6164" s="33" t="s">
        <v>198</v>
      </c>
      <c r="B6164" t="s">
        <v>6386</v>
      </c>
      <c r="D6164" t="s">
        <v>227</v>
      </c>
      <c r="E6164" s="43">
        <v>0</v>
      </c>
      <c r="F6164" t="b">
        <v>0</v>
      </c>
    </row>
    <row r="6165" spans="1:6" x14ac:dyDescent="0.25">
      <c r="A6165" s="33" t="s">
        <v>198</v>
      </c>
      <c r="B6165" t="s">
        <v>6387</v>
      </c>
      <c r="D6165" t="s">
        <v>227</v>
      </c>
      <c r="E6165" s="43">
        <v>0</v>
      </c>
      <c r="F6165" t="b">
        <v>0</v>
      </c>
    </row>
    <row r="6166" spans="1:6" x14ac:dyDescent="0.25">
      <c r="A6166" s="33" t="s">
        <v>198</v>
      </c>
      <c r="B6166" t="s">
        <v>6388</v>
      </c>
      <c r="D6166" t="s">
        <v>227</v>
      </c>
      <c r="E6166" s="43">
        <v>0</v>
      </c>
      <c r="F6166" t="b">
        <v>0</v>
      </c>
    </row>
    <row r="6167" spans="1:6" x14ac:dyDescent="0.25">
      <c r="A6167" s="33" t="s">
        <v>198</v>
      </c>
      <c r="B6167" t="s">
        <v>6389</v>
      </c>
      <c r="D6167" t="s">
        <v>227</v>
      </c>
      <c r="E6167" s="43">
        <v>0</v>
      </c>
      <c r="F6167" t="b">
        <v>0</v>
      </c>
    </row>
    <row r="6168" spans="1:6" x14ac:dyDescent="0.25">
      <c r="A6168" s="33" t="s">
        <v>198</v>
      </c>
      <c r="B6168" t="s">
        <v>6390</v>
      </c>
      <c r="D6168" t="s">
        <v>227</v>
      </c>
      <c r="E6168" s="43">
        <v>0</v>
      </c>
      <c r="F6168" t="b">
        <v>0</v>
      </c>
    </row>
    <row r="6169" spans="1:6" x14ac:dyDescent="0.25">
      <c r="A6169" s="33" t="s">
        <v>198</v>
      </c>
      <c r="B6169" t="s">
        <v>6391</v>
      </c>
      <c r="D6169" t="s">
        <v>227</v>
      </c>
      <c r="E6169" s="43">
        <v>0</v>
      </c>
      <c r="F6169" t="b">
        <v>0</v>
      </c>
    </row>
    <row r="6170" spans="1:6" x14ac:dyDescent="0.25">
      <c r="A6170" s="33" t="s">
        <v>198</v>
      </c>
      <c r="B6170" t="s">
        <v>6392</v>
      </c>
      <c r="D6170" t="s">
        <v>227</v>
      </c>
      <c r="E6170" s="43">
        <v>0</v>
      </c>
      <c r="F6170" t="b">
        <v>0</v>
      </c>
    </row>
    <row r="6171" spans="1:6" x14ac:dyDescent="0.25">
      <c r="A6171" s="33" t="s">
        <v>198</v>
      </c>
      <c r="B6171" t="s">
        <v>6393</v>
      </c>
      <c r="D6171" t="s">
        <v>227</v>
      </c>
      <c r="E6171" s="43">
        <v>0</v>
      </c>
      <c r="F6171" t="b">
        <v>0</v>
      </c>
    </row>
    <row r="6172" spans="1:6" x14ac:dyDescent="0.25">
      <c r="A6172" s="33" t="s">
        <v>198</v>
      </c>
      <c r="B6172" t="s">
        <v>6394</v>
      </c>
      <c r="D6172" t="s">
        <v>227</v>
      </c>
      <c r="E6172" s="43">
        <v>0</v>
      </c>
      <c r="F6172" t="b">
        <v>0</v>
      </c>
    </row>
    <row r="6173" spans="1:6" x14ac:dyDescent="0.25">
      <c r="A6173" s="33" t="s">
        <v>198</v>
      </c>
      <c r="B6173" t="s">
        <v>6395</v>
      </c>
      <c r="D6173" t="s">
        <v>227</v>
      </c>
      <c r="E6173" s="43">
        <v>0</v>
      </c>
      <c r="F6173" t="b">
        <v>0</v>
      </c>
    </row>
    <row r="6174" spans="1:6" x14ac:dyDescent="0.25">
      <c r="A6174" s="33" t="s">
        <v>198</v>
      </c>
      <c r="B6174" t="s">
        <v>6396</v>
      </c>
      <c r="D6174" t="s">
        <v>227</v>
      </c>
      <c r="E6174" s="43">
        <v>0</v>
      </c>
      <c r="F6174" t="b">
        <v>0</v>
      </c>
    </row>
    <row r="6175" spans="1:6" x14ac:dyDescent="0.25">
      <c r="A6175" s="33" t="s">
        <v>198</v>
      </c>
      <c r="B6175" t="s">
        <v>6397</v>
      </c>
      <c r="D6175" t="s">
        <v>227</v>
      </c>
      <c r="E6175" s="43">
        <v>0</v>
      </c>
      <c r="F6175" t="b">
        <v>0</v>
      </c>
    </row>
    <row r="6176" spans="1:6" x14ac:dyDescent="0.25">
      <c r="A6176" s="33" t="s">
        <v>198</v>
      </c>
      <c r="B6176" t="s">
        <v>6398</v>
      </c>
      <c r="D6176" t="s">
        <v>227</v>
      </c>
      <c r="E6176" s="43">
        <v>0</v>
      </c>
      <c r="F6176" t="b">
        <v>0</v>
      </c>
    </row>
    <row r="6177" spans="1:6" x14ac:dyDescent="0.25">
      <c r="A6177" s="33" t="s">
        <v>198</v>
      </c>
      <c r="B6177" t="s">
        <v>6399</v>
      </c>
      <c r="D6177" t="s">
        <v>227</v>
      </c>
      <c r="E6177" s="43">
        <v>0</v>
      </c>
      <c r="F6177" t="b">
        <v>0</v>
      </c>
    </row>
    <row r="6178" spans="1:6" x14ac:dyDescent="0.25">
      <c r="A6178" s="33" t="s">
        <v>198</v>
      </c>
      <c r="B6178" t="s">
        <v>6400</v>
      </c>
      <c r="D6178" t="s">
        <v>227</v>
      </c>
      <c r="E6178" s="43">
        <v>0</v>
      </c>
      <c r="F6178" t="b">
        <v>0</v>
      </c>
    </row>
    <row r="6179" spans="1:6" x14ac:dyDescent="0.25">
      <c r="A6179" s="33" t="s">
        <v>198</v>
      </c>
      <c r="B6179" t="s">
        <v>6401</v>
      </c>
      <c r="D6179" t="s">
        <v>227</v>
      </c>
      <c r="E6179" s="43">
        <v>0</v>
      </c>
      <c r="F6179" t="b">
        <v>0</v>
      </c>
    </row>
    <row r="6180" spans="1:6" x14ac:dyDescent="0.25">
      <c r="A6180" s="33" t="s">
        <v>198</v>
      </c>
      <c r="B6180" t="s">
        <v>6402</v>
      </c>
      <c r="D6180" t="s">
        <v>227</v>
      </c>
      <c r="E6180" s="43">
        <v>0</v>
      </c>
      <c r="F6180" t="b">
        <v>0</v>
      </c>
    </row>
    <row r="6181" spans="1:6" x14ac:dyDescent="0.25">
      <c r="A6181" s="33" t="s">
        <v>198</v>
      </c>
      <c r="B6181" t="s">
        <v>6403</v>
      </c>
      <c r="D6181" t="s">
        <v>227</v>
      </c>
      <c r="E6181" s="43">
        <v>0</v>
      </c>
      <c r="F6181" t="b">
        <v>0</v>
      </c>
    </row>
    <row r="6182" spans="1:6" x14ac:dyDescent="0.25">
      <c r="A6182" s="33" t="s">
        <v>198</v>
      </c>
      <c r="B6182" t="s">
        <v>6404</v>
      </c>
      <c r="D6182" t="s">
        <v>227</v>
      </c>
      <c r="E6182" s="43">
        <v>0</v>
      </c>
      <c r="F6182" t="b">
        <v>0</v>
      </c>
    </row>
    <row r="6183" spans="1:6" x14ac:dyDescent="0.25">
      <c r="A6183" s="33" t="s">
        <v>198</v>
      </c>
      <c r="B6183" t="s">
        <v>6405</v>
      </c>
      <c r="D6183" t="s">
        <v>227</v>
      </c>
      <c r="E6183" s="43">
        <v>0</v>
      </c>
      <c r="F6183" t="b">
        <v>0</v>
      </c>
    </row>
    <row r="6184" spans="1:6" x14ac:dyDescent="0.25">
      <c r="A6184" s="33" t="s">
        <v>198</v>
      </c>
      <c r="B6184" t="s">
        <v>6406</v>
      </c>
      <c r="D6184" t="s">
        <v>227</v>
      </c>
      <c r="E6184" s="43">
        <v>0</v>
      </c>
      <c r="F6184" t="b">
        <v>0</v>
      </c>
    </row>
    <row r="6185" spans="1:6" x14ac:dyDescent="0.25">
      <c r="A6185" s="33" t="s">
        <v>198</v>
      </c>
      <c r="B6185" t="s">
        <v>6407</v>
      </c>
      <c r="D6185" t="s">
        <v>227</v>
      </c>
      <c r="E6185" s="43">
        <v>0</v>
      </c>
      <c r="F6185" t="b">
        <v>0</v>
      </c>
    </row>
    <row r="6186" spans="1:6" x14ac:dyDescent="0.25">
      <c r="A6186" s="33" t="s">
        <v>198</v>
      </c>
      <c r="B6186" t="s">
        <v>6408</v>
      </c>
      <c r="D6186" t="s">
        <v>227</v>
      </c>
      <c r="E6186" s="43">
        <v>0</v>
      </c>
      <c r="F6186" t="b">
        <v>0</v>
      </c>
    </row>
    <row r="6187" spans="1:6" x14ac:dyDescent="0.25">
      <c r="A6187" s="33" t="s">
        <v>198</v>
      </c>
      <c r="B6187" t="s">
        <v>6409</v>
      </c>
      <c r="D6187" t="s">
        <v>227</v>
      </c>
      <c r="E6187" s="43">
        <v>0</v>
      </c>
      <c r="F6187" t="b">
        <v>0</v>
      </c>
    </row>
    <row r="6188" spans="1:6" x14ac:dyDescent="0.25">
      <c r="A6188" s="33" t="s">
        <v>198</v>
      </c>
      <c r="B6188" t="s">
        <v>6410</v>
      </c>
      <c r="D6188" t="s">
        <v>227</v>
      </c>
      <c r="E6188" s="43">
        <v>0</v>
      </c>
      <c r="F6188" t="b">
        <v>0</v>
      </c>
    </row>
    <row r="6189" spans="1:6" x14ac:dyDescent="0.25">
      <c r="A6189" s="33" t="s">
        <v>198</v>
      </c>
      <c r="B6189" t="s">
        <v>6411</v>
      </c>
      <c r="D6189" t="s">
        <v>227</v>
      </c>
      <c r="E6189" s="43">
        <v>0</v>
      </c>
      <c r="F6189" t="b">
        <v>0</v>
      </c>
    </row>
    <row r="6190" spans="1:6" x14ac:dyDescent="0.25">
      <c r="A6190" s="33" t="s">
        <v>198</v>
      </c>
      <c r="B6190" t="s">
        <v>6412</v>
      </c>
      <c r="D6190" t="s">
        <v>227</v>
      </c>
      <c r="E6190" s="43">
        <v>0</v>
      </c>
      <c r="F6190" t="b">
        <v>0</v>
      </c>
    </row>
    <row r="6191" spans="1:6" x14ac:dyDescent="0.25">
      <c r="A6191" s="33" t="s">
        <v>198</v>
      </c>
      <c r="B6191" t="s">
        <v>6413</v>
      </c>
      <c r="D6191" t="s">
        <v>227</v>
      </c>
      <c r="E6191" s="43">
        <v>0</v>
      </c>
      <c r="F6191" t="b">
        <v>0</v>
      </c>
    </row>
    <row r="6192" spans="1:6" x14ac:dyDescent="0.25">
      <c r="A6192" s="33" t="s">
        <v>198</v>
      </c>
      <c r="B6192" t="s">
        <v>6414</v>
      </c>
      <c r="D6192" t="s">
        <v>227</v>
      </c>
      <c r="E6192" s="43">
        <v>0</v>
      </c>
      <c r="F6192" t="b">
        <v>0</v>
      </c>
    </row>
    <row r="6193" spans="1:6" x14ac:dyDescent="0.25">
      <c r="A6193" s="33" t="s">
        <v>198</v>
      </c>
      <c r="B6193" t="s">
        <v>6415</v>
      </c>
      <c r="D6193" t="s">
        <v>227</v>
      </c>
      <c r="E6193" s="43">
        <v>0</v>
      </c>
      <c r="F6193" t="b">
        <v>0</v>
      </c>
    </row>
    <row r="6194" spans="1:6" x14ac:dyDescent="0.25">
      <c r="A6194" s="33" t="s">
        <v>198</v>
      </c>
      <c r="B6194" t="s">
        <v>6416</v>
      </c>
      <c r="D6194" t="s">
        <v>227</v>
      </c>
      <c r="E6194" s="43">
        <v>0</v>
      </c>
      <c r="F6194" t="b">
        <v>0</v>
      </c>
    </row>
    <row r="6195" spans="1:6" x14ac:dyDescent="0.25">
      <c r="A6195" s="33" t="s">
        <v>198</v>
      </c>
      <c r="B6195" t="s">
        <v>6417</v>
      </c>
      <c r="D6195" t="s">
        <v>227</v>
      </c>
      <c r="E6195" s="43">
        <v>0</v>
      </c>
      <c r="F6195" t="b">
        <v>0</v>
      </c>
    </row>
    <row r="6196" spans="1:6" x14ac:dyDescent="0.25">
      <c r="A6196" s="33" t="s">
        <v>198</v>
      </c>
      <c r="B6196" t="s">
        <v>6418</v>
      </c>
      <c r="D6196" t="s">
        <v>227</v>
      </c>
      <c r="E6196" s="43">
        <v>0</v>
      </c>
      <c r="F6196" t="b">
        <v>0</v>
      </c>
    </row>
    <row r="6197" spans="1:6" x14ac:dyDescent="0.25">
      <c r="A6197" s="33" t="s">
        <v>198</v>
      </c>
      <c r="B6197" t="s">
        <v>6419</v>
      </c>
      <c r="D6197" t="s">
        <v>227</v>
      </c>
      <c r="E6197" s="43">
        <v>0</v>
      </c>
      <c r="F6197" t="b">
        <v>0</v>
      </c>
    </row>
    <row r="6198" spans="1:6" x14ac:dyDescent="0.25">
      <c r="A6198" s="33" t="s">
        <v>198</v>
      </c>
      <c r="B6198" t="s">
        <v>6420</v>
      </c>
      <c r="D6198" t="s">
        <v>227</v>
      </c>
      <c r="E6198" s="43">
        <v>0</v>
      </c>
      <c r="F6198" t="b">
        <v>0</v>
      </c>
    </row>
    <row r="6199" spans="1:6" x14ac:dyDescent="0.25">
      <c r="A6199" s="33" t="s">
        <v>198</v>
      </c>
      <c r="B6199" t="s">
        <v>6421</v>
      </c>
      <c r="D6199" t="s">
        <v>227</v>
      </c>
      <c r="E6199" s="43">
        <v>0</v>
      </c>
      <c r="F6199" t="b">
        <v>0</v>
      </c>
    </row>
    <row r="6200" spans="1:6" x14ac:dyDescent="0.25">
      <c r="A6200" s="33" t="s">
        <v>198</v>
      </c>
      <c r="B6200" t="s">
        <v>6422</v>
      </c>
      <c r="D6200" t="s">
        <v>227</v>
      </c>
      <c r="E6200" s="43">
        <v>0</v>
      </c>
      <c r="F6200" t="b">
        <v>0</v>
      </c>
    </row>
    <row r="6201" spans="1:6" x14ac:dyDescent="0.25">
      <c r="A6201" s="33" t="s">
        <v>198</v>
      </c>
      <c r="B6201" t="s">
        <v>6423</v>
      </c>
      <c r="D6201" t="s">
        <v>227</v>
      </c>
      <c r="E6201" s="43">
        <v>0</v>
      </c>
      <c r="F6201" t="b">
        <v>0</v>
      </c>
    </row>
    <row r="6202" spans="1:6" x14ac:dyDescent="0.25">
      <c r="A6202" s="33" t="s">
        <v>198</v>
      </c>
      <c r="B6202" t="s">
        <v>6424</v>
      </c>
      <c r="D6202" t="s">
        <v>227</v>
      </c>
      <c r="E6202" s="43">
        <v>0</v>
      </c>
      <c r="F6202" t="b">
        <v>0</v>
      </c>
    </row>
    <row r="6203" spans="1:6" x14ac:dyDescent="0.25">
      <c r="A6203" s="33" t="s">
        <v>198</v>
      </c>
      <c r="B6203" t="s">
        <v>6425</v>
      </c>
      <c r="D6203" t="s">
        <v>227</v>
      </c>
      <c r="E6203" s="43">
        <v>0</v>
      </c>
      <c r="F6203" t="b">
        <v>0</v>
      </c>
    </row>
    <row r="6204" spans="1:6" x14ac:dyDescent="0.25">
      <c r="A6204" s="33" t="s">
        <v>198</v>
      </c>
      <c r="B6204" t="s">
        <v>6426</v>
      </c>
      <c r="D6204" t="s">
        <v>227</v>
      </c>
      <c r="E6204" s="43">
        <v>0</v>
      </c>
      <c r="F6204" t="b">
        <v>0</v>
      </c>
    </row>
    <row r="6205" spans="1:6" x14ac:dyDescent="0.25">
      <c r="A6205" s="33" t="s">
        <v>198</v>
      </c>
      <c r="B6205" t="s">
        <v>6427</v>
      </c>
      <c r="D6205" t="s">
        <v>227</v>
      </c>
      <c r="E6205" s="43">
        <v>0</v>
      </c>
      <c r="F6205" t="b">
        <v>0</v>
      </c>
    </row>
    <row r="6206" spans="1:6" x14ac:dyDescent="0.25">
      <c r="A6206" s="33" t="s">
        <v>198</v>
      </c>
      <c r="B6206" t="s">
        <v>6428</v>
      </c>
      <c r="D6206" t="s">
        <v>227</v>
      </c>
      <c r="E6206" s="43">
        <v>0</v>
      </c>
      <c r="F6206" t="b">
        <v>0</v>
      </c>
    </row>
    <row r="6207" spans="1:6" x14ac:dyDescent="0.25">
      <c r="A6207" s="33" t="s">
        <v>198</v>
      </c>
      <c r="B6207" t="s">
        <v>6429</v>
      </c>
      <c r="D6207" t="s">
        <v>227</v>
      </c>
      <c r="E6207" s="43">
        <v>0</v>
      </c>
      <c r="F6207" t="b">
        <v>0</v>
      </c>
    </row>
    <row r="6208" spans="1:6" x14ac:dyDescent="0.25">
      <c r="A6208" s="33" t="s">
        <v>198</v>
      </c>
      <c r="B6208" t="s">
        <v>6430</v>
      </c>
      <c r="D6208" t="s">
        <v>227</v>
      </c>
      <c r="E6208" s="43">
        <v>0</v>
      </c>
      <c r="F6208" t="b">
        <v>0</v>
      </c>
    </row>
    <row r="6209" spans="1:6" x14ac:dyDescent="0.25">
      <c r="A6209" s="33" t="s">
        <v>198</v>
      </c>
      <c r="B6209" t="s">
        <v>6431</v>
      </c>
      <c r="D6209" t="s">
        <v>227</v>
      </c>
      <c r="E6209" s="43">
        <v>0</v>
      </c>
      <c r="F6209" t="b">
        <v>0</v>
      </c>
    </row>
    <row r="6210" spans="1:6" x14ac:dyDescent="0.25">
      <c r="A6210" s="33" t="s">
        <v>198</v>
      </c>
      <c r="B6210" t="s">
        <v>6432</v>
      </c>
      <c r="D6210" t="s">
        <v>227</v>
      </c>
      <c r="E6210" s="43">
        <v>0</v>
      </c>
      <c r="F6210" t="b">
        <v>0</v>
      </c>
    </row>
    <row r="6211" spans="1:6" x14ac:dyDescent="0.25">
      <c r="A6211" s="33" t="s">
        <v>198</v>
      </c>
      <c r="B6211" t="s">
        <v>6433</v>
      </c>
      <c r="D6211" t="s">
        <v>227</v>
      </c>
      <c r="E6211" s="43">
        <v>0</v>
      </c>
      <c r="F6211" t="b">
        <v>0</v>
      </c>
    </row>
    <row r="6212" spans="1:6" x14ac:dyDescent="0.25">
      <c r="A6212" s="33" t="s">
        <v>198</v>
      </c>
      <c r="B6212" t="s">
        <v>6434</v>
      </c>
      <c r="D6212" t="s">
        <v>227</v>
      </c>
      <c r="E6212" s="43">
        <v>0</v>
      </c>
      <c r="F6212" t="b">
        <v>0</v>
      </c>
    </row>
    <row r="6213" spans="1:6" x14ac:dyDescent="0.25">
      <c r="A6213" s="33" t="s">
        <v>198</v>
      </c>
      <c r="B6213" t="s">
        <v>6435</v>
      </c>
      <c r="D6213" t="s">
        <v>227</v>
      </c>
      <c r="E6213" s="43">
        <v>0</v>
      </c>
      <c r="F6213" t="b">
        <v>0</v>
      </c>
    </row>
    <row r="6214" spans="1:6" x14ac:dyDescent="0.25">
      <c r="A6214" s="33" t="s">
        <v>198</v>
      </c>
      <c r="B6214" t="s">
        <v>6436</v>
      </c>
      <c r="D6214" t="s">
        <v>227</v>
      </c>
      <c r="E6214" s="43">
        <v>0</v>
      </c>
      <c r="F6214" t="b">
        <v>0</v>
      </c>
    </row>
    <row r="6215" spans="1:6" x14ac:dyDescent="0.25">
      <c r="A6215" s="33" t="s">
        <v>198</v>
      </c>
      <c r="B6215" t="s">
        <v>6437</v>
      </c>
      <c r="D6215" t="s">
        <v>227</v>
      </c>
      <c r="E6215" s="43">
        <v>0</v>
      </c>
      <c r="F6215" t="b">
        <v>0</v>
      </c>
    </row>
    <row r="6216" spans="1:6" x14ac:dyDescent="0.25">
      <c r="A6216" s="33" t="s">
        <v>198</v>
      </c>
      <c r="B6216" t="s">
        <v>6438</v>
      </c>
      <c r="D6216" t="s">
        <v>227</v>
      </c>
      <c r="E6216" s="43">
        <v>0</v>
      </c>
      <c r="F6216" t="b">
        <v>0</v>
      </c>
    </row>
    <row r="6217" spans="1:6" x14ac:dyDescent="0.25">
      <c r="A6217" s="33" t="s">
        <v>198</v>
      </c>
      <c r="B6217" t="s">
        <v>6439</v>
      </c>
      <c r="D6217" t="s">
        <v>227</v>
      </c>
      <c r="E6217" s="43">
        <v>0</v>
      </c>
      <c r="F6217" t="b">
        <v>0</v>
      </c>
    </row>
    <row r="6218" spans="1:6" x14ac:dyDescent="0.25">
      <c r="A6218" s="33" t="s">
        <v>198</v>
      </c>
      <c r="B6218" t="s">
        <v>6440</v>
      </c>
      <c r="D6218" t="s">
        <v>227</v>
      </c>
      <c r="E6218" s="43">
        <v>0</v>
      </c>
      <c r="F6218" t="b">
        <v>0</v>
      </c>
    </row>
    <row r="6219" spans="1:6" x14ac:dyDescent="0.25">
      <c r="A6219" s="33" t="s">
        <v>198</v>
      </c>
      <c r="B6219" t="s">
        <v>6441</v>
      </c>
      <c r="D6219" t="s">
        <v>227</v>
      </c>
      <c r="E6219" s="43">
        <v>0</v>
      </c>
      <c r="F6219" t="b">
        <v>0</v>
      </c>
    </row>
    <row r="6220" spans="1:6" x14ac:dyDescent="0.25">
      <c r="A6220" s="33" t="s">
        <v>198</v>
      </c>
      <c r="B6220" t="s">
        <v>6442</v>
      </c>
      <c r="D6220" t="s">
        <v>227</v>
      </c>
      <c r="E6220" s="43">
        <v>0</v>
      </c>
      <c r="F6220" t="b">
        <v>0</v>
      </c>
    </row>
    <row r="6221" spans="1:6" x14ac:dyDescent="0.25">
      <c r="A6221" s="33" t="s">
        <v>198</v>
      </c>
      <c r="B6221" t="s">
        <v>6443</v>
      </c>
      <c r="D6221" t="s">
        <v>227</v>
      </c>
      <c r="E6221" s="43">
        <v>0</v>
      </c>
      <c r="F6221" t="b">
        <v>0</v>
      </c>
    </row>
    <row r="6222" spans="1:6" x14ac:dyDescent="0.25">
      <c r="A6222" s="33" t="s">
        <v>198</v>
      </c>
      <c r="B6222" t="s">
        <v>6444</v>
      </c>
      <c r="D6222" t="s">
        <v>227</v>
      </c>
      <c r="E6222" s="43">
        <v>0</v>
      </c>
      <c r="F6222" t="b">
        <v>0</v>
      </c>
    </row>
    <row r="6223" spans="1:6" x14ac:dyDescent="0.25">
      <c r="A6223" s="33" t="s">
        <v>198</v>
      </c>
      <c r="B6223" t="s">
        <v>6445</v>
      </c>
      <c r="D6223" t="s">
        <v>227</v>
      </c>
      <c r="E6223" s="43">
        <v>0</v>
      </c>
      <c r="F6223" t="b">
        <v>0</v>
      </c>
    </row>
    <row r="6224" spans="1:6" x14ac:dyDescent="0.25">
      <c r="A6224" s="33" t="s">
        <v>198</v>
      </c>
      <c r="B6224" t="s">
        <v>6446</v>
      </c>
      <c r="D6224" t="s">
        <v>227</v>
      </c>
      <c r="E6224" s="43">
        <v>0</v>
      </c>
      <c r="F6224" t="b">
        <v>0</v>
      </c>
    </row>
    <row r="6225" spans="1:6" x14ac:dyDescent="0.25">
      <c r="A6225" s="33" t="s">
        <v>198</v>
      </c>
      <c r="B6225" t="s">
        <v>6447</v>
      </c>
      <c r="D6225" t="s">
        <v>227</v>
      </c>
      <c r="E6225" s="43">
        <v>0</v>
      </c>
      <c r="F6225" t="b">
        <v>0</v>
      </c>
    </row>
    <row r="6226" spans="1:6" x14ac:dyDescent="0.25">
      <c r="A6226" s="33" t="s">
        <v>198</v>
      </c>
      <c r="B6226" t="s">
        <v>6448</v>
      </c>
      <c r="D6226" t="s">
        <v>227</v>
      </c>
      <c r="E6226" s="43">
        <v>0</v>
      </c>
      <c r="F6226" t="b">
        <v>0</v>
      </c>
    </row>
    <row r="6227" spans="1:6" x14ac:dyDescent="0.25">
      <c r="A6227" s="33" t="s">
        <v>198</v>
      </c>
      <c r="B6227" t="s">
        <v>6449</v>
      </c>
      <c r="D6227" t="s">
        <v>227</v>
      </c>
      <c r="E6227" s="43">
        <v>0</v>
      </c>
      <c r="F6227" t="b">
        <v>0</v>
      </c>
    </row>
    <row r="6228" spans="1:6" x14ac:dyDescent="0.25">
      <c r="A6228" s="33" t="s">
        <v>198</v>
      </c>
      <c r="B6228" t="s">
        <v>6450</v>
      </c>
      <c r="D6228" t="s">
        <v>227</v>
      </c>
      <c r="E6228" s="43">
        <v>0</v>
      </c>
      <c r="F6228" t="b">
        <v>0</v>
      </c>
    </row>
    <row r="6229" spans="1:6" x14ac:dyDescent="0.25">
      <c r="A6229" s="33" t="s">
        <v>198</v>
      </c>
      <c r="B6229" t="s">
        <v>6451</v>
      </c>
      <c r="D6229" t="s">
        <v>227</v>
      </c>
      <c r="E6229" s="43">
        <v>0</v>
      </c>
      <c r="F6229" t="b">
        <v>0</v>
      </c>
    </row>
    <row r="6230" spans="1:6" x14ac:dyDescent="0.25">
      <c r="A6230" s="33" t="s">
        <v>198</v>
      </c>
      <c r="B6230" t="s">
        <v>6452</v>
      </c>
      <c r="D6230" t="s">
        <v>227</v>
      </c>
      <c r="E6230" s="43">
        <v>0</v>
      </c>
      <c r="F6230" t="b">
        <v>0</v>
      </c>
    </row>
    <row r="6231" spans="1:6" x14ac:dyDescent="0.25">
      <c r="A6231" s="33" t="s">
        <v>198</v>
      </c>
      <c r="B6231" t="s">
        <v>6453</v>
      </c>
      <c r="D6231" t="s">
        <v>227</v>
      </c>
      <c r="E6231" s="43">
        <v>0</v>
      </c>
      <c r="F6231" t="b">
        <v>0</v>
      </c>
    </row>
    <row r="6232" spans="1:6" x14ac:dyDescent="0.25">
      <c r="A6232" s="33" t="s">
        <v>198</v>
      </c>
      <c r="B6232" t="s">
        <v>6454</v>
      </c>
      <c r="D6232" t="s">
        <v>227</v>
      </c>
      <c r="E6232" s="43">
        <v>0</v>
      </c>
      <c r="F6232" t="b">
        <v>0</v>
      </c>
    </row>
    <row r="6233" spans="1:6" x14ac:dyDescent="0.25">
      <c r="A6233" s="33" t="s">
        <v>198</v>
      </c>
      <c r="B6233" t="s">
        <v>6455</v>
      </c>
      <c r="D6233" t="s">
        <v>227</v>
      </c>
      <c r="E6233" s="43">
        <v>0</v>
      </c>
      <c r="F6233" t="b">
        <v>0</v>
      </c>
    </row>
    <row r="6234" spans="1:6" x14ac:dyDescent="0.25">
      <c r="A6234" s="33" t="s">
        <v>198</v>
      </c>
      <c r="B6234" t="s">
        <v>6456</v>
      </c>
      <c r="D6234" t="s">
        <v>227</v>
      </c>
      <c r="E6234" s="43">
        <v>0</v>
      </c>
      <c r="F6234" t="b">
        <v>0</v>
      </c>
    </row>
    <row r="6235" spans="1:6" x14ac:dyDescent="0.25">
      <c r="A6235" s="33" t="s">
        <v>198</v>
      </c>
      <c r="B6235" t="s">
        <v>6457</v>
      </c>
      <c r="D6235" t="s">
        <v>227</v>
      </c>
      <c r="E6235" s="43">
        <v>0</v>
      </c>
      <c r="F6235" t="b">
        <v>0</v>
      </c>
    </row>
    <row r="6236" spans="1:6" x14ac:dyDescent="0.25">
      <c r="A6236" s="33" t="s">
        <v>198</v>
      </c>
      <c r="B6236" t="s">
        <v>6458</v>
      </c>
      <c r="D6236" t="s">
        <v>227</v>
      </c>
      <c r="E6236" s="43">
        <v>0</v>
      </c>
      <c r="F6236" t="b">
        <v>0</v>
      </c>
    </row>
    <row r="6237" spans="1:6" x14ac:dyDescent="0.25">
      <c r="A6237" s="33" t="s">
        <v>198</v>
      </c>
      <c r="B6237" t="s">
        <v>6459</v>
      </c>
      <c r="D6237" t="s">
        <v>227</v>
      </c>
      <c r="E6237" s="43">
        <v>0</v>
      </c>
      <c r="F6237" t="b">
        <v>0</v>
      </c>
    </row>
    <row r="6238" spans="1:6" x14ac:dyDescent="0.25">
      <c r="A6238" s="33" t="s">
        <v>198</v>
      </c>
      <c r="B6238" t="s">
        <v>6460</v>
      </c>
      <c r="D6238" t="s">
        <v>227</v>
      </c>
      <c r="E6238" s="43">
        <v>0</v>
      </c>
      <c r="F6238" t="b">
        <v>0</v>
      </c>
    </row>
    <row r="6239" spans="1:6" x14ac:dyDescent="0.25">
      <c r="A6239" s="33" t="s">
        <v>198</v>
      </c>
      <c r="B6239" t="s">
        <v>6461</v>
      </c>
      <c r="D6239" t="s">
        <v>227</v>
      </c>
      <c r="E6239" s="43">
        <v>0</v>
      </c>
      <c r="F6239" t="b">
        <v>0</v>
      </c>
    </row>
    <row r="6240" spans="1:6" x14ac:dyDescent="0.25">
      <c r="A6240" s="33" t="s">
        <v>198</v>
      </c>
      <c r="B6240" t="s">
        <v>6462</v>
      </c>
      <c r="D6240" t="s">
        <v>227</v>
      </c>
      <c r="E6240" s="43">
        <v>0</v>
      </c>
      <c r="F6240" t="b">
        <v>0</v>
      </c>
    </row>
    <row r="6241" spans="1:6" x14ac:dyDescent="0.25">
      <c r="A6241" s="33" t="s">
        <v>198</v>
      </c>
      <c r="B6241" t="s">
        <v>6463</v>
      </c>
      <c r="D6241" t="s">
        <v>227</v>
      </c>
      <c r="E6241" s="43">
        <v>0</v>
      </c>
      <c r="F6241" t="b">
        <v>0</v>
      </c>
    </row>
    <row r="6242" spans="1:6" x14ac:dyDescent="0.25">
      <c r="A6242" s="33" t="s">
        <v>198</v>
      </c>
      <c r="B6242" t="s">
        <v>6464</v>
      </c>
      <c r="D6242" t="s">
        <v>227</v>
      </c>
      <c r="E6242" s="43">
        <v>0</v>
      </c>
      <c r="F6242" t="b">
        <v>0</v>
      </c>
    </row>
    <row r="6243" spans="1:6" x14ac:dyDescent="0.25">
      <c r="A6243" s="33" t="s">
        <v>198</v>
      </c>
      <c r="B6243" t="s">
        <v>6465</v>
      </c>
      <c r="D6243" t="s">
        <v>227</v>
      </c>
      <c r="E6243" s="43">
        <v>0</v>
      </c>
      <c r="F6243" t="b">
        <v>0</v>
      </c>
    </row>
    <row r="6244" spans="1:6" x14ac:dyDescent="0.25">
      <c r="A6244" s="33" t="s">
        <v>198</v>
      </c>
      <c r="B6244" t="s">
        <v>6466</v>
      </c>
      <c r="D6244" t="s">
        <v>227</v>
      </c>
      <c r="E6244" s="43">
        <v>0</v>
      </c>
      <c r="F6244" t="b">
        <v>0</v>
      </c>
    </row>
    <row r="6245" spans="1:6" x14ac:dyDescent="0.25">
      <c r="A6245" s="33" t="s">
        <v>198</v>
      </c>
      <c r="B6245" t="s">
        <v>6467</v>
      </c>
      <c r="D6245" t="s">
        <v>227</v>
      </c>
      <c r="E6245" s="43">
        <v>0</v>
      </c>
      <c r="F6245" t="b">
        <v>0</v>
      </c>
    </row>
    <row r="6246" spans="1:6" x14ac:dyDescent="0.25">
      <c r="A6246" s="33" t="s">
        <v>198</v>
      </c>
      <c r="B6246" t="s">
        <v>6468</v>
      </c>
      <c r="D6246" t="s">
        <v>227</v>
      </c>
      <c r="E6246" s="43">
        <v>0</v>
      </c>
      <c r="F6246" t="b">
        <v>0</v>
      </c>
    </row>
    <row r="6247" spans="1:6" x14ac:dyDescent="0.25">
      <c r="A6247" s="33" t="s">
        <v>198</v>
      </c>
      <c r="B6247" t="s">
        <v>6469</v>
      </c>
      <c r="D6247" t="s">
        <v>227</v>
      </c>
      <c r="E6247" s="43">
        <v>0</v>
      </c>
      <c r="F6247" t="b">
        <v>0</v>
      </c>
    </row>
    <row r="6248" spans="1:6" x14ac:dyDescent="0.25">
      <c r="A6248" s="33" t="s">
        <v>198</v>
      </c>
      <c r="B6248" t="s">
        <v>6470</v>
      </c>
      <c r="D6248" t="s">
        <v>227</v>
      </c>
      <c r="E6248" s="43">
        <v>0</v>
      </c>
      <c r="F6248" t="b">
        <v>0</v>
      </c>
    </row>
    <row r="6249" spans="1:6" x14ac:dyDescent="0.25">
      <c r="A6249" s="33" t="s">
        <v>198</v>
      </c>
      <c r="B6249" t="s">
        <v>6471</v>
      </c>
      <c r="D6249" t="s">
        <v>227</v>
      </c>
      <c r="E6249" s="43">
        <v>0</v>
      </c>
      <c r="F6249" t="b">
        <v>0</v>
      </c>
    </row>
    <row r="6250" spans="1:6" x14ac:dyDescent="0.25">
      <c r="A6250" s="33" t="s">
        <v>198</v>
      </c>
      <c r="B6250" t="s">
        <v>6472</v>
      </c>
      <c r="D6250" t="s">
        <v>227</v>
      </c>
      <c r="E6250" s="43">
        <v>0</v>
      </c>
      <c r="F6250" t="b">
        <v>0</v>
      </c>
    </row>
    <row r="6251" spans="1:6" x14ac:dyDescent="0.25">
      <c r="A6251" s="33" t="s">
        <v>198</v>
      </c>
      <c r="B6251" t="s">
        <v>6473</v>
      </c>
      <c r="D6251" t="s">
        <v>227</v>
      </c>
      <c r="E6251" s="43">
        <v>0</v>
      </c>
      <c r="F6251" t="b">
        <v>0</v>
      </c>
    </row>
    <row r="6252" spans="1:6" x14ac:dyDescent="0.25">
      <c r="A6252" s="33" t="s">
        <v>198</v>
      </c>
      <c r="B6252" t="s">
        <v>6474</v>
      </c>
      <c r="D6252" t="s">
        <v>227</v>
      </c>
      <c r="E6252" s="43">
        <v>0</v>
      </c>
      <c r="F6252" t="b">
        <v>0</v>
      </c>
    </row>
    <row r="6253" spans="1:6" x14ac:dyDescent="0.25">
      <c r="A6253" s="33" t="s">
        <v>198</v>
      </c>
      <c r="B6253" t="s">
        <v>6475</v>
      </c>
      <c r="D6253" t="s">
        <v>227</v>
      </c>
      <c r="E6253" s="43">
        <v>0</v>
      </c>
      <c r="F6253" t="b">
        <v>0</v>
      </c>
    </row>
    <row r="6254" spans="1:6" x14ac:dyDescent="0.25">
      <c r="A6254" s="33" t="s">
        <v>198</v>
      </c>
      <c r="B6254" t="s">
        <v>6476</v>
      </c>
      <c r="D6254" t="s">
        <v>227</v>
      </c>
      <c r="E6254" s="43">
        <v>0</v>
      </c>
      <c r="F6254" t="b">
        <v>0</v>
      </c>
    </row>
    <row r="6255" spans="1:6" x14ac:dyDescent="0.25">
      <c r="A6255" s="33" t="s">
        <v>198</v>
      </c>
      <c r="B6255" t="s">
        <v>6477</v>
      </c>
      <c r="D6255" t="s">
        <v>227</v>
      </c>
      <c r="E6255" s="43">
        <v>0</v>
      </c>
      <c r="F6255" t="b">
        <v>0</v>
      </c>
    </row>
    <row r="6256" spans="1:6" x14ac:dyDescent="0.25">
      <c r="A6256" s="33" t="s">
        <v>198</v>
      </c>
      <c r="B6256" t="s">
        <v>6478</v>
      </c>
      <c r="D6256" t="s">
        <v>227</v>
      </c>
      <c r="E6256" s="43">
        <v>0</v>
      </c>
      <c r="F6256" t="b">
        <v>0</v>
      </c>
    </row>
    <row r="6257" spans="1:6" x14ac:dyDescent="0.25">
      <c r="A6257" s="33" t="s">
        <v>198</v>
      </c>
      <c r="B6257" t="s">
        <v>6479</v>
      </c>
      <c r="D6257" t="s">
        <v>227</v>
      </c>
      <c r="E6257" s="43">
        <v>0</v>
      </c>
      <c r="F6257" t="b">
        <v>0</v>
      </c>
    </row>
    <row r="6258" spans="1:6" x14ac:dyDescent="0.25">
      <c r="A6258" s="33" t="s">
        <v>198</v>
      </c>
      <c r="B6258" t="s">
        <v>6480</v>
      </c>
      <c r="D6258" t="s">
        <v>227</v>
      </c>
      <c r="E6258" s="43">
        <v>0</v>
      </c>
      <c r="F6258" t="b">
        <v>0</v>
      </c>
    </row>
    <row r="6259" spans="1:6" x14ac:dyDescent="0.25">
      <c r="A6259" s="33" t="s">
        <v>198</v>
      </c>
      <c r="B6259" t="s">
        <v>6481</v>
      </c>
      <c r="D6259" t="s">
        <v>227</v>
      </c>
      <c r="E6259" s="43">
        <v>0</v>
      </c>
      <c r="F6259" t="b">
        <v>0</v>
      </c>
    </row>
    <row r="6260" spans="1:6" x14ac:dyDescent="0.25">
      <c r="A6260" s="33" t="s">
        <v>198</v>
      </c>
      <c r="B6260" t="s">
        <v>6482</v>
      </c>
      <c r="D6260" t="s">
        <v>227</v>
      </c>
      <c r="E6260" s="43">
        <v>0</v>
      </c>
      <c r="F6260" t="b">
        <v>0</v>
      </c>
    </row>
    <row r="6261" spans="1:6" x14ac:dyDescent="0.25">
      <c r="A6261" s="33" t="s">
        <v>198</v>
      </c>
      <c r="B6261" t="s">
        <v>6483</v>
      </c>
      <c r="D6261" t="s">
        <v>227</v>
      </c>
      <c r="E6261" s="43">
        <v>0</v>
      </c>
      <c r="F6261" t="b">
        <v>0</v>
      </c>
    </row>
    <row r="6262" spans="1:6" x14ac:dyDescent="0.25">
      <c r="A6262" s="33" t="s">
        <v>198</v>
      </c>
      <c r="B6262" t="s">
        <v>6484</v>
      </c>
      <c r="D6262" t="s">
        <v>227</v>
      </c>
      <c r="E6262" s="43">
        <v>0</v>
      </c>
      <c r="F6262" t="b">
        <v>0</v>
      </c>
    </row>
    <row r="6263" spans="1:6" x14ac:dyDescent="0.25">
      <c r="A6263" s="33" t="s">
        <v>198</v>
      </c>
      <c r="B6263" t="s">
        <v>6485</v>
      </c>
      <c r="D6263" t="s">
        <v>227</v>
      </c>
      <c r="E6263" s="43">
        <v>0</v>
      </c>
      <c r="F6263" t="b">
        <v>0</v>
      </c>
    </row>
    <row r="6264" spans="1:6" x14ac:dyDescent="0.25">
      <c r="A6264" s="33" t="s">
        <v>198</v>
      </c>
      <c r="B6264" t="s">
        <v>6486</v>
      </c>
      <c r="D6264" t="s">
        <v>227</v>
      </c>
      <c r="E6264" s="43">
        <v>0</v>
      </c>
      <c r="F6264" t="b">
        <v>0</v>
      </c>
    </row>
    <row r="6265" spans="1:6" x14ac:dyDescent="0.25">
      <c r="A6265" s="33" t="s">
        <v>198</v>
      </c>
      <c r="B6265" t="s">
        <v>6487</v>
      </c>
      <c r="D6265" t="s">
        <v>227</v>
      </c>
      <c r="E6265" s="43">
        <v>0</v>
      </c>
      <c r="F6265" t="b">
        <v>0</v>
      </c>
    </row>
    <row r="6266" spans="1:6" x14ac:dyDescent="0.25">
      <c r="A6266" s="33" t="s">
        <v>198</v>
      </c>
      <c r="B6266" t="s">
        <v>6488</v>
      </c>
      <c r="D6266" t="s">
        <v>227</v>
      </c>
      <c r="E6266" s="43">
        <v>0</v>
      </c>
      <c r="F6266" t="b">
        <v>0</v>
      </c>
    </row>
    <row r="6267" spans="1:6" x14ac:dyDescent="0.25">
      <c r="A6267" s="33" t="s">
        <v>198</v>
      </c>
      <c r="B6267" t="s">
        <v>6489</v>
      </c>
      <c r="D6267" t="s">
        <v>227</v>
      </c>
      <c r="E6267" s="43">
        <v>0</v>
      </c>
      <c r="F6267" t="b">
        <v>0</v>
      </c>
    </row>
    <row r="6268" spans="1:6" x14ac:dyDescent="0.25">
      <c r="A6268" s="33" t="s">
        <v>198</v>
      </c>
      <c r="B6268" t="s">
        <v>6490</v>
      </c>
      <c r="D6268" t="s">
        <v>227</v>
      </c>
      <c r="E6268" s="43">
        <v>0</v>
      </c>
      <c r="F6268" t="b">
        <v>0</v>
      </c>
    </row>
    <row r="6269" spans="1:6" x14ac:dyDescent="0.25">
      <c r="A6269" s="33" t="s">
        <v>198</v>
      </c>
      <c r="B6269" t="s">
        <v>6491</v>
      </c>
      <c r="D6269" t="s">
        <v>227</v>
      </c>
      <c r="E6269" s="43">
        <v>0</v>
      </c>
      <c r="F6269" t="b">
        <v>0</v>
      </c>
    </row>
    <row r="6270" spans="1:6" x14ac:dyDescent="0.25">
      <c r="A6270" s="33" t="s">
        <v>198</v>
      </c>
      <c r="B6270" t="s">
        <v>6492</v>
      </c>
      <c r="D6270" t="s">
        <v>227</v>
      </c>
      <c r="E6270" s="43">
        <v>0</v>
      </c>
      <c r="F6270" t="b">
        <v>0</v>
      </c>
    </row>
    <row r="6271" spans="1:6" x14ac:dyDescent="0.25">
      <c r="A6271" s="33" t="s">
        <v>198</v>
      </c>
      <c r="B6271" t="s">
        <v>6493</v>
      </c>
      <c r="D6271" t="s">
        <v>227</v>
      </c>
      <c r="E6271" s="43">
        <v>0</v>
      </c>
      <c r="F6271" t="b">
        <v>0</v>
      </c>
    </row>
    <row r="6272" spans="1:6" x14ac:dyDescent="0.25">
      <c r="A6272" s="33" t="s">
        <v>198</v>
      </c>
      <c r="B6272" t="s">
        <v>6494</v>
      </c>
      <c r="D6272" t="s">
        <v>227</v>
      </c>
      <c r="E6272" s="43">
        <v>0</v>
      </c>
      <c r="F6272" t="b">
        <v>0</v>
      </c>
    </row>
    <row r="6273" spans="1:6" x14ac:dyDescent="0.25">
      <c r="A6273" s="33" t="s">
        <v>198</v>
      </c>
      <c r="B6273" t="s">
        <v>6495</v>
      </c>
      <c r="D6273" t="s">
        <v>227</v>
      </c>
      <c r="E6273" s="43">
        <v>0</v>
      </c>
      <c r="F6273" t="b">
        <v>0</v>
      </c>
    </row>
    <row r="6274" spans="1:6" x14ac:dyDescent="0.25">
      <c r="A6274" s="33" t="s">
        <v>198</v>
      </c>
      <c r="B6274" t="s">
        <v>6496</v>
      </c>
      <c r="D6274" t="s">
        <v>227</v>
      </c>
      <c r="E6274" s="43">
        <v>0</v>
      </c>
      <c r="F6274" t="b">
        <v>0</v>
      </c>
    </row>
    <row r="6275" spans="1:6" x14ac:dyDescent="0.25">
      <c r="A6275" s="33" t="s">
        <v>198</v>
      </c>
      <c r="B6275" t="s">
        <v>6497</v>
      </c>
      <c r="D6275" t="s">
        <v>227</v>
      </c>
      <c r="E6275" s="43">
        <v>0</v>
      </c>
      <c r="F6275" t="b">
        <v>0</v>
      </c>
    </row>
    <row r="6276" spans="1:6" x14ac:dyDescent="0.25">
      <c r="A6276" s="33" t="s">
        <v>198</v>
      </c>
      <c r="B6276" t="s">
        <v>6498</v>
      </c>
      <c r="D6276" t="s">
        <v>227</v>
      </c>
      <c r="E6276" s="43">
        <v>0</v>
      </c>
      <c r="F6276" t="b">
        <v>0</v>
      </c>
    </row>
    <row r="6277" spans="1:6" x14ac:dyDescent="0.25">
      <c r="A6277" s="33" t="s">
        <v>198</v>
      </c>
      <c r="B6277" t="s">
        <v>6499</v>
      </c>
      <c r="D6277" t="s">
        <v>227</v>
      </c>
      <c r="E6277" s="43">
        <v>0</v>
      </c>
      <c r="F6277" t="b">
        <v>0</v>
      </c>
    </row>
    <row r="6278" spans="1:6" x14ac:dyDescent="0.25">
      <c r="A6278" s="33" t="s">
        <v>198</v>
      </c>
      <c r="B6278" t="s">
        <v>6500</v>
      </c>
      <c r="D6278" t="s">
        <v>227</v>
      </c>
      <c r="E6278" s="43">
        <v>0</v>
      </c>
      <c r="F6278" t="b">
        <v>0</v>
      </c>
    </row>
    <row r="6279" spans="1:6" x14ac:dyDescent="0.25">
      <c r="A6279" s="33" t="s">
        <v>198</v>
      </c>
      <c r="B6279" t="s">
        <v>6501</v>
      </c>
      <c r="D6279" t="s">
        <v>227</v>
      </c>
      <c r="E6279" s="43">
        <v>0</v>
      </c>
      <c r="F6279" t="b">
        <v>0</v>
      </c>
    </row>
    <row r="6280" spans="1:6" x14ac:dyDescent="0.25">
      <c r="A6280" s="33" t="s">
        <v>198</v>
      </c>
      <c r="B6280" t="s">
        <v>6502</v>
      </c>
      <c r="D6280" t="s">
        <v>227</v>
      </c>
      <c r="E6280" s="43">
        <v>0</v>
      </c>
      <c r="F6280" t="b">
        <v>0</v>
      </c>
    </row>
    <row r="6281" spans="1:6" x14ac:dyDescent="0.25">
      <c r="A6281" s="33" t="s">
        <v>198</v>
      </c>
      <c r="B6281" t="s">
        <v>6503</v>
      </c>
      <c r="D6281" t="s">
        <v>227</v>
      </c>
      <c r="E6281" s="43">
        <v>0</v>
      </c>
      <c r="F6281" t="b">
        <v>0</v>
      </c>
    </row>
    <row r="6282" spans="1:6" x14ac:dyDescent="0.25">
      <c r="A6282" s="33" t="s">
        <v>198</v>
      </c>
      <c r="B6282" t="s">
        <v>6504</v>
      </c>
      <c r="D6282" t="s">
        <v>227</v>
      </c>
      <c r="E6282" s="43">
        <v>0</v>
      </c>
      <c r="F6282" t="b">
        <v>0</v>
      </c>
    </row>
    <row r="6283" spans="1:6" x14ac:dyDescent="0.25">
      <c r="A6283" s="33" t="s">
        <v>198</v>
      </c>
      <c r="B6283" t="s">
        <v>6505</v>
      </c>
      <c r="D6283" t="s">
        <v>227</v>
      </c>
      <c r="E6283" s="43">
        <v>0</v>
      </c>
      <c r="F6283" t="b">
        <v>0</v>
      </c>
    </row>
    <row r="6284" spans="1:6" x14ac:dyDescent="0.25">
      <c r="A6284" s="33" t="s">
        <v>198</v>
      </c>
      <c r="B6284" t="s">
        <v>6506</v>
      </c>
      <c r="D6284" t="s">
        <v>227</v>
      </c>
      <c r="E6284" s="43">
        <v>0</v>
      </c>
      <c r="F6284" t="b">
        <v>0</v>
      </c>
    </row>
    <row r="6285" spans="1:6" x14ac:dyDescent="0.25">
      <c r="A6285" s="33" t="s">
        <v>198</v>
      </c>
      <c r="B6285" t="s">
        <v>6507</v>
      </c>
      <c r="D6285" t="s">
        <v>227</v>
      </c>
      <c r="E6285" s="43">
        <v>0</v>
      </c>
      <c r="F6285" t="b">
        <v>0</v>
      </c>
    </row>
    <row r="6286" spans="1:6" x14ac:dyDescent="0.25">
      <c r="A6286" s="33" t="s">
        <v>198</v>
      </c>
      <c r="B6286" t="s">
        <v>6508</v>
      </c>
      <c r="D6286" t="s">
        <v>227</v>
      </c>
      <c r="E6286" s="43">
        <v>0</v>
      </c>
      <c r="F6286" t="b">
        <v>0</v>
      </c>
    </row>
    <row r="6287" spans="1:6" x14ac:dyDescent="0.25">
      <c r="A6287" s="33" t="s">
        <v>198</v>
      </c>
      <c r="B6287" t="s">
        <v>6509</v>
      </c>
      <c r="D6287" t="s">
        <v>227</v>
      </c>
      <c r="E6287" s="43">
        <v>0</v>
      </c>
      <c r="F6287" t="b">
        <v>0</v>
      </c>
    </row>
    <row r="6288" spans="1:6" x14ac:dyDescent="0.25">
      <c r="A6288" s="33" t="s">
        <v>198</v>
      </c>
      <c r="B6288" t="s">
        <v>6510</v>
      </c>
      <c r="D6288" t="s">
        <v>227</v>
      </c>
      <c r="E6288" s="43">
        <v>0</v>
      </c>
      <c r="F6288" t="b">
        <v>0</v>
      </c>
    </row>
    <row r="6289" spans="1:6" x14ac:dyDescent="0.25">
      <c r="A6289" s="33" t="s">
        <v>198</v>
      </c>
      <c r="B6289" t="s">
        <v>6511</v>
      </c>
      <c r="D6289" t="s">
        <v>227</v>
      </c>
      <c r="E6289" s="43">
        <v>0</v>
      </c>
      <c r="F6289" t="b">
        <v>0</v>
      </c>
    </row>
    <row r="6290" spans="1:6" x14ac:dyDescent="0.25">
      <c r="A6290" s="33" t="s">
        <v>198</v>
      </c>
      <c r="B6290" t="s">
        <v>6512</v>
      </c>
      <c r="D6290" t="s">
        <v>227</v>
      </c>
      <c r="E6290" s="43">
        <v>0</v>
      </c>
      <c r="F6290" t="b">
        <v>0</v>
      </c>
    </row>
    <row r="6291" spans="1:6" x14ac:dyDescent="0.25">
      <c r="A6291" s="33" t="s">
        <v>198</v>
      </c>
      <c r="B6291" t="s">
        <v>6513</v>
      </c>
      <c r="D6291" t="s">
        <v>227</v>
      </c>
      <c r="E6291" s="43">
        <v>0</v>
      </c>
      <c r="F6291" t="b">
        <v>0</v>
      </c>
    </row>
    <row r="6292" spans="1:6" x14ac:dyDescent="0.25">
      <c r="A6292" s="33" t="s">
        <v>198</v>
      </c>
      <c r="B6292" t="s">
        <v>6514</v>
      </c>
      <c r="D6292" t="s">
        <v>227</v>
      </c>
      <c r="E6292" s="43">
        <v>0</v>
      </c>
      <c r="F6292" t="b">
        <v>0</v>
      </c>
    </row>
    <row r="6293" spans="1:6" x14ac:dyDescent="0.25">
      <c r="A6293" s="33" t="s">
        <v>198</v>
      </c>
      <c r="B6293" t="s">
        <v>6515</v>
      </c>
      <c r="D6293" t="s">
        <v>227</v>
      </c>
      <c r="E6293" s="43">
        <v>0</v>
      </c>
      <c r="F6293" t="b">
        <v>0</v>
      </c>
    </row>
    <row r="6294" spans="1:6" x14ac:dyDescent="0.25">
      <c r="A6294" s="33" t="s">
        <v>198</v>
      </c>
      <c r="B6294" t="s">
        <v>6516</v>
      </c>
      <c r="D6294" t="s">
        <v>227</v>
      </c>
      <c r="E6294" s="43">
        <v>0</v>
      </c>
      <c r="F6294" t="b">
        <v>0</v>
      </c>
    </row>
    <row r="6295" spans="1:6" x14ac:dyDescent="0.25">
      <c r="A6295" s="33" t="s">
        <v>198</v>
      </c>
      <c r="B6295" t="s">
        <v>6517</v>
      </c>
      <c r="D6295" t="s">
        <v>227</v>
      </c>
      <c r="E6295" s="43">
        <v>0</v>
      </c>
      <c r="F6295" t="b">
        <v>0</v>
      </c>
    </row>
    <row r="6296" spans="1:6" x14ac:dyDescent="0.25">
      <c r="A6296" s="33" t="s">
        <v>198</v>
      </c>
      <c r="B6296" t="s">
        <v>6518</v>
      </c>
      <c r="D6296" t="s">
        <v>227</v>
      </c>
      <c r="E6296" s="43">
        <v>0</v>
      </c>
      <c r="F6296" t="b">
        <v>0</v>
      </c>
    </row>
    <row r="6297" spans="1:6" x14ac:dyDescent="0.25">
      <c r="A6297" s="33" t="s">
        <v>198</v>
      </c>
      <c r="B6297" t="s">
        <v>6519</v>
      </c>
      <c r="D6297" t="s">
        <v>227</v>
      </c>
      <c r="E6297" s="43">
        <v>0</v>
      </c>
      <c r="F6297" t="b">
        <v>0</v>
      </c>
    </row>
    <row r="6298" spans="1:6" x14ac:dyDescent="0.25">
      <c r="A6298" s="33" t="s">
        <v>198</v>
      </c>
      <c r="B6298" t="s">
        <v>6520</v>
      </c>
      <c r="D6298" t="s">
        <v>227</v>
      </c>
      <c r="E6298" s="43">
        <v>0</v>
      </c>
      <c r="F6298" t="b">
        <v>0</v>
      </c>
    </row>
    <row r="6299" spans="1:6" x14ac:dyDescent="0.25">
      <c r="A6299" s="33" t="s">
        <v>198</v>
      </c>
      <c r="B6299" t="s">
        <v>6521</v>
      </c>
      <c r="D6299" t="s">
        <v>227</v>
      </c>
      <c r="E6299" s="43">
        <v>0</v>
      </c>
      <c r="F6299" t="b">
        <v>0</v>
      </c>
    </row>
    <row r="6300" spans="1:6" x14ac:dyDescent="0.25">
      <c r="A6300" s="33" t="s">
        <v>198</v>
      </c>
      <c r="B6300" t="s">
        <v>6522</v>
      </c>
      <c r="D6300" t="s">
        <v>227</v>
      </c>
      <c r="E6300" s="43">
        <v>0</v>
      </c>
      <c r="F6300" t="b">
        <v>0</v>
      </c>
    </row>
    <row r="6301" spans="1:6" x14ac:dyDescent="0.25">
      <c r="A6301" s="33" t="s">
        <v>198</v>
      </c>
      <c r="B6301" t="s">
        <v>6523</v>
      </c>
      <c r="D6301" t="s">
        <v>227</v>
      </c>
      <c r="E6301" s="43">
        <v>0</v>
      </c>
      <c r="F6301" t="b">
        <v>0</v>
      </c>
    </row>
    <row r="6302" spans="1:6" x14ac:dyDescent="0.25">
      <c r="A6302" s="33" t="s">
        <v>198</v>
      </c>
      <c r="B6302" t="s">
        <v>6524</v>
      </c>
      <c r="D6302" t="s">
        <v>227</v>
      </c>
      <c r="E6302" s="43">
        <v>0</v>
      </c>
      <c r="F6302" t="b">
        <v>0</v>
      </c>
    </row>
    <row r="6303" spans="1:6" x14ac:dyDescent="0.25">
      <c r="A6303" s="33" t="s">
        <v>198</v>
      </c>
      <c r="B6303" t="s">
        <v>6525</v>
      </c>
      <c r="D6303" t="s">
        <v>227</v>
      </c>
      <c r="E6303" s="43">
        <v>0</v>
      </c>
      <c r="F6303" t="b">
        <v>0</v>
      </c>
    </row>
    <row r="6304" spans="1:6" x14ac:dyDescent="0.25">
      <c r="A6304" s="33" t="s">
        <v>198</v>
      </c>
      <c r="B6304" t="s">
        <v>6526</v>
      </c>
      <c r="D6304" t="s">
        <v>227</v>
      </c>
      <c r="E6304" s="43">
        <v>0</v>
      </c>
      <c r="F6304" t="b">
        <v>0</v>
      </c>
    </row>
    <row r="6305" spans="1:6" x14ac:dyDescent="0.25">
      <c r="A6305" s="33" t="s">
        <v>198</v>
      </c>
      <c r="B6305" t="s">
        <v>6527</v>
      </c>
      <c r="D6305" t="s">
        <v>227</v>
      </c>
      <c r="E6305" s="43">
        <v>0</v>
      </c>
      <c r="F6305" t="b">
        <v>0</v>
      </c>
    </row>
    <row r="6306" spans="1:6" x14ac:dyDescent="0.25">
      <c r="A6306" s="33" t="s">
        <v>198</v>
      </c>
      <c r="B6306" t="s">
        <v>6528</v>
      </c>
      <c r="D6306" t="s">
        <v>227</v>
      </c>
      <c r="E6306" s="43">
        <v>0</v>
      </c>
      <c r="F6306" t="b">
        <v>0</v>
      </c>
    </row>
    <row r="6307" spans="1:6" x14ac:dyDescent="0.25">
      <c r="A6307" s="33" t="s">
        <v>198</v>
      </c>
      <c r="B6307" t="s">
        <v>6529</v>
      </c>
      <c r="D6307" t="s">
        <v>227</v>
      </c>
      <c r="E6307" s="43">
        <v>0</v>
      </c>
      <c r="F6307" t="b">
        <v>0</v>
      </c>
    </row>
    <row r="6308" spans="1:6" x14ac:dyDescent="0.25">
      <c r="A6308" s="33" t="s">
        <v>198</v>
      </c>
      <c r="B6308" t="s">
        <v>6530</v>
      </c>
      <c r="D6308" t="s">
        <v>227</v>
      </c>
      <c r="E6308" s="43">
        <v>0</v>
      </c>
      <c r="F6308" t="b">
        <v>0</v>
      </c>
    </row>
    <row r="6309" spans="1:6" x14ac:dyDescent="0.25">
      <c r="A6309" s="33" t="s">
        <v>198</v>
      </c>
      <c r="B6309" t="s">
        <v>6531</v>
      </c>
      <c r="D6309" t="s">
        <v>227</v>
      </c>
      <c r="E6309" s="43">
        <v>0</v>
      </c>
      <c r="F6309" t="b">
        <v>0</v>
      </c>
    </row>
    <row r="6310" spans="1:6" x14ac:dyDescent="0.25">
      <c r="A6310" s="33" t="s">
        <v>198</v>
      </c>
      <c r="B6310" t="s">
        <v>6532</v>
      </c>
      <c r="D6310" t="s">
        <v>227</v>
      </c>
      <c r="E6310" s="43">
        <v>0</v>
      </c>
      <c r="F6310" t="b">
        <v>0</v>
      </c>
    </row>
    <row r="6311" spans="1:6" x14ac:dyDescent="0.25">
      <c r="A6311" s="33" t="s">
        <v>198</v>
      </c>
      <c r="B6311" t="s">
        <v>6533</v>
      </c>
      <c r="D6311" t="s">
        <v>227</v>
      </c>
      <c r="E6311" s="43">
        <v>0</v>
      </c>
      <c r="F6311" t="b">
        <v>0</v>
      </c>
    </row>
    <row r="6312" spans="1:6" x14ac:dyDescent="0.25">
      <c r="A6312" s="33" t="s">
        <v>198</v>
      </c>
      <c r="B6312" t="s">
        <v>6534</v>
      </c>
      <c r="D6312" t="s">
        <v>227</v>
      </c>
      <c r="E6312" s="43">
        <v>0</v>
      </c>
      <c r="F6312" t="b">
        <v>0</v>
      </c>
    </row>
    <row r="6313" spans="1:6" x14ac:dyDescent="0.25">
      <c r="A6313" s="33" t="s">
        <v>198</v>
      </c>
      <c r="B6313" t="s">
        <v>6535</v>
      </c>
      <c r="D6313" t="s">
        <v>227</v>
      </c>
      <c r="E6313" s="43">
        <v>0</v>
      </c>
      <c r="F6313" t="b">
        <v>0</v>
      </c>
    </row>
    <row r="6314" spans="1:6" x14ac:dyDescent="0.25">
      <c r="A6314" s="33" t="s">
        <v>198</v>
      </c>
      <c r="B6314" t="s">
        <v>6536</v>
      </c>
      <c r="D6314" t="s">
        <v>227</v>
      </c>
      <c r="E6314" s="43">
        <v>0</v>
      </c>
      <c r="F6314" t="b">
        <v>0</v>
      </c>
    </row>
    <row r="6315" spans="1:6" x14ac:dyDescent="0.25">
      <c r="A6315" s="33" t="s">
        <v>198</v>
      </c>
      <c r="B6315" t="s">
        <v>6537</v>
      </c>
      <c r="D6315" t="s">
        <v>227</v>
      </c>
      <c r="E6315" s="43">
        <v>0</v>
      </c>
      <c r="F6315" t="b">
        <v>0</v>
      </c>
    </row>
    <row r="6316" spans="1:6" x14ac:dyDescent="0.25">
      <c r="A6316" s="33" t="s">
        <v>198</v>
      </c>
      <c r="B6316" t="s">
        <v>6538</v>
      </c>
      <c r="D6316" t="s">
        <v>227</v>
      </c>
      <c r="E6316" s="43">
        <v>0</v>
      </c>
      <c r="F6316" t="b">
        <v>0</v>
      </c>
    </row>
    <row r="6317" spans="1:6" x14ac:dyDescent="0.25">
      <c r="A6317" s="33" t="s">
        <v>198</v>
      </c>
      <c r="B6317" t="s">
        <v>6539</v>
      </c>
      <c r="D6317" t="s">
        <v>227</v>
      </c>
      <c r="E6317" s="43">
        <v>0</v>
      </c>
      <c r="F6317" t="b">
        <v>0</v>
      </c>
    </row>
    <row r="6318" spans="1:6" x14ac:dyDescent="0.25">
      <c r="A6318" s="33" t="s">
        <v>198</v>
      </c>
      <c r="B6318" t="s">
        <v>6540</v>
      </c>
      <c r="D6318" t="s">
        <v>227</v>
      </c>
      <c r="E6318" s="43">
        <v>0</v>
      </c>
      <c r="F6318" t="b">
        <v>0</v>
      </c>
    </row>
    <row r="6319" spans="1:6" x14ac:dyDescent="0.25">
      <c r="A6319" s="33" t="s">
        <v>198</v>
      </c>
      <c r="B6319" t="s">
        <v>6541</v>
      </c>
      <c r="D6319" t="s">
        <v>227</v>
      </c>
      <c r="E6319" s="43">
        <v>0</v>
      </c>
      <c r="F6319" t="b">
        <v>0</v>
      </c>
    </row>
    <row r="6320" spans="1:6" x14ac:dyDescent="0.25">
      <c r="A6320" s="33" t="s">
        <v>198</v>
      </c>
      <c r="B6320" t="s">
        <v>6542</v>
      </c>
      <c r="D6320" t="s">
        <v>227</v>
      </c>
      <c r="E6320" s="43">
        <v>0</v>
      </c>
      <c r="F6320" t="b">
        <v>0</v>
      </c>
    </row>
    <row r="6321" spans="1:6" x14ac:dyDescent="0.25">
      <c r="A6321" s="33" t="s">
        <v>198</v>
      </c>
      <c r="B6321" t="s">
        <v>6543</v>
      </c>
      <c r="D6321" t="s">
        <v>227</v>
      </c>
      <c r="E6321" s="43">
        <v>0</v>
      </c>
      <c r="F6321" t="b">
        <v>0</v>
      </c>
    </row>
    <row r="6322" spans="1:6" x14ac:dyDescent="0.25">
      <c r="A6322" s="33" t="s">
        <v>198</v>
      </c>
      <c r="B6322" t="s">
        <v>6544</v>
      </c>
      <c r="D6322" t="s">
        <v>227</v>
      </c>
      <c r="E6322" s="43">
        <v>0</v>
      </c>
      <c r="F6322" t="b">
        <v>0</v>
      </c>
    </row>
    <row r="6323" spans="1:6" x14ac:dyDescent="0.25">
      <c r="A6323" s="33" t="s">
        <v>198</v>
      </c>
      <c r="B6323" t="s">
        <v>6545</v>
      </c>
      <c r="D6323" t="s">
        <v>227</v>
      </c>
      <c r="E6323" s="43">
        <v>0</v>
      </c>
      <c r="F6323" t="b">
        <v>0</v>
      </c>
    </row>
    <row r="6324" spans="1:6" x14ac:dyDescent="0.25">
      <c r="A6324" s="33" t="s">
        <v>198</v>
      </c>
      <c r="B6324" t="s">
        <v>6546</v>
      </c>
      <c r="D6324" t="s">
        <v>227</v>
      </c>
      <c r="E6324" s="43">
        <v>0</v>
      </c>
      <c r="F6324" t="b">
        <v>0</v>
      </c>
    </row>
    <row r="6325" spans="1:6" x14ac:dyDescent="0.25">
      <c r="A6325" s="33" t="s">
        <v>198</v>
      </c>
      <c r="B6325" t="s">
        <v>6547</v>
      </c>
      <c r="D6325" t="s">
        <v>227</v>
      </c>
      <c r="E6325" s="43">
        <v>0</v>
      </c>
      <c r="F6325" t="b">
        <v>0</v>
      </c>
    </row>
    <row r="6326" spans="1:6" x14ac:dyDescent="0.25">
      <c r="A6326" s="33" t="s">
        <v>198</v>
      </c>
      <c r="B6326" t="s">
        <v>6548</v>
      </c>
      <c r="D6326" t="s">
        <v>227</v>
      </c>
      <c r="E6326" s="43">
        <v>0</v>
      </c>
      <c r="F6326" t="b">
        <v>0</v>
      </c>
    </row>
    <row r="6327" spans="1:6" x14ac:dyDescent="0.25">
      <c r="A6327" s="33" t="s">
        <v>198</v>
      </c>
      <c r="B6327" t="s">
        <v>6549</v>
      </c>
      <c r="D6327" t="s">
        <v>227</v>
      </c>
      <c r="E6327" s="43">
        <v>0</v>
      </c>
      <c r="F6327" t="b">
        <v>0</v>
      </c>
    </row>
    <row r="6328" spans="1:6" x14ac:dyDescent="0.25">
      <c r="A6328" s="33" t="s">
        <v>198</v>
      </c>
      <c r="B6328" t="s">
        <v>6550</v>
      </c>
      <c r="D6328" t="s">
        <v>227</v>
      </c>
      <c r="E6328" s="43">
        <v>0</v>
      </c>
      <c r="F6328" t="b">
        <v>0</v>
      </c>
    </row>
    <row r="6329" spans="1:6" x14ac:dyDescent="0.25">
      <c r="A6329" s="33" t="s">
        <v>198</v>
      </c>
      <c r="B6329" t="s">
        <v>6551</v>
      </c>
      <c r="D6329" t="s">
        <v>227</v>
      </c>
      <c r="E6329" s="43">
        <v>0</v>
      </c>
      <c r="F6329" t="b">
        <v>0</v>
      </c>
    </row>
    <row r="6330" spans="1:6" x14ac:dyDescent="0.25">
      <c r="A6330" s="33" t="s">
        <v>198</v>
      </c>
      <c r="B6330" t="s">
        <v>6552</v>
      </c>
      <c r="D6330" t="s">
        <v>227</v>
      </c>
      <c r="E6330" s="43">
        <v>0</v>
      </c>
      <c r="F6330" t="b">
        <v>0</v>
      </c>
    </row>
    <row r="6331" spans="1:6" x14ac:dyDescent="0.25">
      <c r="A6331" s="33" t="s">
        <v>198</v>
      </c>
      <c r="B6331" t="s">
        <v>6553</v>
      </c>
      <c r="D6331" t="s">
        <v>227</v>
      </c>
      <c r="E6331" s="43">
        <v>0</v>
      </c>
      <c r="F6331" t="b">
        <v>0</v>
      </c>
    </row>
    <row r="6332" spans="1:6" x14ac:dyDescent="0.25">
      <c r="A6332" s="33" t="s">
        <v>198</v>
      </c>
      <c r="B6332" t="s">
        <v>6554</v>
      </c>
      <c r="D6332" t="s">
        <v>227</v>
      </c>
      <c r="E6332" s="43">
        <v>0</v>
      </c>
      <c r="F6332" t="b">
        <v>0</v>
      </c>
    </row>
    <row r="6333" spans="1:6" x14ac:dyDescent="0.25">
      <c r="A6333" s="33" t="s">
        <v>198</v>
      </c>
      <c r="B6333" t="s">
        <v>6555</v>
      </c>
      <c r="D6333" t="s">
        <v>227</v>
      </c>
      <c r="E6333" s="43">
        <v>0</v>
      </c>
      <c r="F6333" t="b">
        <v>0</v>
      </c>
    </row>
    <row r="6334" spans="1:6" x14ac:dyDescent="0.25">
      <c r="A6334" s="33" t="s">
        <v>198</v>
      </c>
      <c r="B6334" t="s">
        <v>6556</v>
      </c>
      <c r="D6334" t="s">
        <v>227</v>
      </c>
      <c r="E6334" s="43">
        <v>0</v>
      </c>
      <c r="F6334" t="b">
        <v>0</v>
      </c>
    </row>
    <row r="6335" spans="1:6" x14ac:dyDescent="0.25">
      <c r="A6335" s="33" t="s">
        <v>198</v>
      </c>
      <c r="B6335" t="s">
        <v>6557</v>
      </c>
      <c r="D6335" t="s">
        <v>227</v>
      </c>
      <c r="E6335" s="43">
        <v>0</v>
      </c>
      <c r="F6335" t="b">
        <v>0</v>
      </c>
    </row>
    <row r="6336" spans="1:6" x14ac:dyDescent="0.25">
      <c r="A6336" s="33" t="s">
        <v>198</v>
      </c>
      <c r="B6336" t="s">
        <v>6558</v>
      </c>
      <c r="D6336" t="s">
        <v>227</v>
      </c>
      <c r="E6336" s="43">
        <v>0</v>
      </c>
      <c r="F6336" t="b">
        <v>0</v>
      </c>
    </row>
    <row r="6337" spans="1:6" x14ac:dyDescent="0.25">
      <c r="A6337" s="33" t="s">
        <v>198</v>
      </c>
      <c r="B6337" t="s">
        <v>6559</v>
      </c>
      <c r="D6337" t="s">
        <v>227</v>
      </c>
      <c r="E6337" s="43">
        <v>0</v>
      </c>
      <c r="F6337" t="b">
        <v>0</v>
      </c>
    </row>
    <row r="6338" spans="1:6" x14ac:dyDescent="0.25">
      <c r="A6338" s="33" t="s">
        <v>198</v>
      </c>
      <c r="B6338" t="s">
        <v>6560</v>
      </c>
      <c r="D6338" t="s">
        <v>227</v>
      </c>
      <c r="E6338" s="43">
        <v>0</v>
      </c>
      <c r="F6338" t="b">
        <v>0</v>
      </c>
    </row>
    <row r="6339" spans="1:6" x14ac:dyDescent="0.25">
      <c r="A6339" s="33" t="s">
        <v>198</v>
      </c>
      <c r="B6339" t="s">
        <v>6561</v>
      </c>
      <c r="D6339" t="s">
        <v>227</v>
      </c>
      <c r="E6339" s="43">
        <v>0</v>
      </c>
      <c r="F6339" t="b">
        <v>0</v>
      </c>
    </row>
    <row r="6340" spans="1:6" x14ac:dyDescent="0.25">
      <c r="A6340" s="33" t="s">
        <v>198</v>
      </c>
      <c r="B6340" t="s">
        <v>6562</v>
      </c>
      <c r="D6340" t="s">
        <v>227</v>
      </c>
      <c r="E6340" s="43">
        <v>0</v>
      </c>
      <c r="F6340" t="b">
        <v>0</v>
      </c>
    </row>
    <row r="6341" spans="1:6" x14ac:dyDescent="0.25">
      <c r="A6341" s="33" t="s">
        <v>198</v>
      </c>
      <c r="B6341" t="s">
        <v>6563</v>
      </c>
      <c r="D6341" t="s">
        <v>227</v>
      </c>
      <c r="E6341" s="43">
        <v>0</v>
      </c>
      <c r="F6341" t="b">
        <v>0</v>
      </c>
    </row>
    <row r="6342" spans="1:6" x14ac:dyDescent="0.25">
      <c r="A6342" s="33" t="s">
        <v>198</v>
      </c>
      <c r="B6342" t="s">
        <v>6564</v>
      </c>
      <c r="D6342" t="s">
        <v>227</v>
      </c>
      <c r="E6342" s="43">
        <v>0</v>
      </c>
      <c r="F6342" t="b">
        <v>0</v>
      </c>
    </row>
    <row r="6343" spans="1:6" x14ac:dyDescent="0.25">
      <c r="A6343" s="33" t="s">
        <v>198</v>
      </c>
      <c r="B6343" t="s">
        <v>6565</v>
      </c>
      <c r="D6343" t="s">
        <v>227</v>
      </c>
      <c r="E6343" s="43">
        <v>0</v>
      </c>
      <c r="F6343" t="b">
        <v>0</v>
      </c>
    </row>
    <row r="6344" spans="1:6" x14ac:dyDescent="0.25">
      <c r="A6344" s="33" t="s">
        <v>198</v>
      </c>
      <c r="B6344" t="s">
        <v>6566</v>
      </c>
      <c r="D6344" t="s">
        <v>227</v>
      </c>
      <c r="E6344" s="43">
        <v>0</v>
      </c>
      <c r="F6344" t="b">
        <v>0</v>
      </c>
    </row>
    <row r="6345" spans="1:6" x14ac:dyDescent="0.25">
      <c r="A6345" s="33" t="s">
        <v>198</v>
      </c>
      <c r="B6345" t="s">
        <v>6567</v>
      </c>
      <c r="D6345" t="s">
        <v>227</v>
      </c>
      <c r="E6345" s="43">
        <v>0</v>
      </c>
      <c r="F6345" t="b">
        <v>0</v>
      </c>
    </row>
    <row r="6346" spans="1:6" x14ac:dyDescent="0.25">
      <c r="A6346" s="33" t="s">
        <v>198</v>
      </c>
      <c r="B6346" t="s">
        <v>6568</v>
      </c>
      <c r="D6346" t="s">
        <v>227</v>
      </c>
      <c r="E6346" s="43">
        <v>0</v>
      </c>
      <c r="F6346" t="b">
        <v>0</v>
      </c>
    </row>
    <row r="6347" spans="1:6" x14ac:dyDescent="0.25">
      <c r="A6347" s="33" t="s">
        <v>198</v>
      </c>
      <c r="B6347" t="s">
        <v>6569</v>
      </c>
      <c r="D6347" t="s">
        <v>227</v>
      </c>
      <c r="E6347" s="43">
        <v>0</v>
      </c>
      <c r="F6347" t="b">
        <v>0</v>
      </c>
    </row>
    <row r="6348" spans="1:6" x14ac:dyDescent="0.25">
      <c r="A6348" s="33" t="s">
        <v>198</v>
      </c>
      <c r="B6348" t="s">
        <v>6570</v>
      </c>
      <c r="D6348" t="s">
        <v>227</v>
      </c>
      <c r="E6348" s="43">
        <v>0</v>
      </c>
      <c r="F6348" t="b">
        <v>0</v>
      </c>
    </row>
    <row r="6349" spans="1:6" x14ac:dyDescent="0.25">
      <c r="A6349" s="33" t="s">
        <v>198</v>
      </c>
      <c r="B6349" t="s">
        <v>6571</v>
      </c>
      <c r="D6349" t="s">
        <v>227</v>
      </c>
      <c r="E6349" s="43">
        <v>0</v>
      </c>
      <c r="F6349" t="b">
        <v>0</v>
      </c>
    </row>
    <row r="6350" spans="1:6" x14ac:dyDescent="0.25">
      <c r="A6350" s="33" t="s">
        <v>198</v>
      </c>
      <c r="B6350" t="s">
        <v>6572</v>
      </c>
      <c r="D6350" t="s">
        <v>227</v>
      </c>
      <c r="E6350" s="43">
        <v>0</v>
      </c>
      <c r="F6350" t="b">
        <v>0</v>
      </c>
    </row>
    <row r="6351" spans="1:6" x14ac:dyDescent="0.25">
      <c r="A6351" s="33" t="s">
        <v>198</v>
      </c>
      <c r="B6351" t="s">
        <v>6573</v>
      </c>
      <c r="D6351" t="s">
        <v>227</v>
      </c>
      <c r="E6351" s="43">
        <v>0</v>
      </c>
      <c r="F6351" t="b">
        <v>0</v>
      </c>
    </row>
    <row r="6352" spans="1:6" x14ac:dyDescent="0.25">
      <c r="A6352" s="33" t="s">
        <v>198</v>
      </c>
      <c r="B6352" t="s">
        <v>6574</v>
      </c>
      <c r="D6352" t="s">
        <v>227</v>
      </c>
      <c r="E6352" s="43">
        <v>0</v>
      </c>
      <c r="F6352" t="b">
        <v>0</v>
      </c>
    </row>
    <row r="6353" spans="1:6" x14ac:dyDescent="0.25">
      <c r="A6353" s="33" t="s">
        <v>198</v>
      </c>
      <c r="B6353" t="s">
        <v>6575</v>
      </c>
      <c r="D6353" t="s">
        <v>227</v>
      </c>
      <c r="E6353" s="43">
        <v>0</v>
      </c>
      <c r="F6353" t="b">
        <v>0</v>
      </c>
    </row>
    <row r="6354" spans="1:6" x14ac:dyDescent="0.25">
      <c r="A6354" s="33" t="s">
        <v>198</v>
      </c>
      <c r="B6354" t="s">
        <v>6576</v>
      </c>
      <c r="D6354" t="s">
        <v>227</v>
      </c>
      <c r="E6354" s="43">
        <v>0</v>
      </c>
      <c r="F6354" t="b">
        <v>0</v>
      </c>
    </row>
    <row r="6355" spans="1:6" x14ac:dyDescent="0.25">
      <c r="A6355" s="33" t="s">
        <v>198</v>
      </c>
      <c r="B6355" t="s">
        <v>6577</v>
      </c>
      <c r="D6355" t="s">
        <v>227</v>
      </c>
      <c r="E6355" s="43">
        <v>0</v>
      </c>
      <c r="F6355" t="b">
        <v>0</v>
      </c>
    </row>
    <row r="6356" spans="1:6" x14ac:dyDescent="0.25">
      <c r="A6356" s="33" t="s">
        <v>198</v>
      </c>
      <c r="B6356" t="s">
        <v>6578</v>
      </c>
      <c r="D6356" t="s">
        <v>227</v>
      </c>
      <c r="E6356" s="43">
        <v>0</v>
      </c>
      <c r="F6356" t="b">
        <v>0</v>
      </c>
    </row>
    <row r="6357" spans="1:6" x14ac:dyDescent="0.25">
      <c r="A6357" s="33" t="s">
        <v>198</v>
      </c>
      <c r="B6357" t="s">
        <v>6579</v>
      </c>
      <c r="D6357" t="s">
        <v>227</v>
      </c>
      <c r="E6357" s="43">
        <v>0</v>
      </c>
      <c r="F6357" t="b">
        <v>0</v>
      </c>
    </row>
    <row r="6358" spans="1:6" x14ac:dyDescent="0.25">
      <c r="A6358" s="33" t="s">
        <v>198</v>
      </c>
      <c r="B6358" t="s">
        <v>6580</v>
      </c>
      <c r="D6358" t="s">
        <v>227</v>
      </c>
      <c r="E6358" s="43">
        <v>0</v>
      </c>
      <c r="F6358" t="b">
        <v>0</v>
      </c>
    </row>
    <row r="6359" spans="1:6" x14ac:dyDescent="0.25">
      <c r="A6359" s="33" t="s">
        <v>198</v>
      </c>
      <c r="B6359" t="s">
        <v>6581</v>
      </c>
      <c r="D6359" t="s">
        <v>227</v>
      </c>
      <c r="E6359" s="43">
        <v>0</v>
      </c>
      <c r="F6359" t="b">
        <v>0</v>
      </c>
    </row>
    <row r="6360" spans="1:6" x14ac:dyDescent="0.25">
      <c r="A6360" s="33" t="s">
        <v>198</v>
      </c>
      <c r="B6360" t="s">
        <v>6582</v>
      </c>
      <c r="D6360" t="s">
        <v>227</v>
      </c>
      <c r="E6360" s="43">
        <v>0</v>
      </c>
      <c r="F6360" t="b">
        <v>0</v>
      </c>
    </row>
    <row r="6361" spans="1:6" x14ac:dyDescent="0.25">
      <c r="A6361" s="33" t="s">
        <v>198</v>
      </c>
      <c r="B6361" t="s">
        <v>6583</v>
      </c>
      <c r="D6361" t="s">
        <v>227</v>
      </c>
      <c r="E6361" s="43">
        <v>0</v>
      </c>
      <c r="F6361" t="b">
        <v>0</v>
      </c>
    </row>
    <row r="6362" spans="1:6" x14ac:dyDescent="0.25">
      <c r="A6362" s="33" t="s">
        <v>198</v>
      </c>
      <c r="B6362" t="s">
        <v>6584</v>
      </c>
      <c r="D6362" t="s">
        <v>227</v>
      </c>
      <c r="E6362" s="43">
        <v>0</v>
      </c>
      <c r="F6362" t="b">
        <v>0</v>
      </c>
    </row>
    <row r="6363" spans="1:6" x14ac:dyDescent="0.25">
      <c r="A6363" s="33" t="s">
        <v>198</v>
      </c>
      <c r="B6363" t="s">
        <v>6585</v>
      </c>
      <c r="D6363" t="s">
        <v>227</v>
      </c>
      <c r="E6363" s="43">
        <v>0</v>
      </c>
      <c r="F6363" t="b">
        <v>0</v>
      </c>
    </row>
    <row r="6364" spans="1:6" x14ac:dyDescent="0.25">
      <c r="A6364" s="33" t="s">
        <v>198</v>
      </c>
      <c r="B6364" t="s">
        <v>6586</v>
      </c>
      <c r="D6364" t="s">
        <v>227</v>
      </c>
      <c r="E6364" s="43">
        <v>0</v>
      </c>
      <c r="F6364" t="b">
        <v>0</v>
      </c>
    </row>
    <row r="6365" spans="1:6" x14ac:dyDescent="0.25">
      <c r="A6365" s="33" t="s">
        <v>198</v>
      </c>
      <c r="B6365" t="s">
        <v>6587</v>
      </c>
      <c r="D6365" t="s">
        <v>227</v>
      </c>
      <c r="E6365" s="43">
        <v>0</v>
      </c>
      <c r="F6365" t="b">
        <v>0</v>
      </c>
    </row>
    <row r="6366" spans="1:6" x14ac:dyDescent="0.25">
      <c r="A6366" s="33" t="s">
        <v>198</v>
      </c>
      <c r="B6366" t="s">
        <v>6588</v>
      </c>
      <c r="D6366" t="s">
        <v>227</v>
      </c>
      <c r="E6366" s="43">
        <v>0</v>
      </c>
      <c r="F6366" t="b">
        <v>0</v>
      </c>
    </row>
    <row r="6367" spans="1:6" x14ac:dyDescent="0.25">
      <c r="A6367" s="33" t="s">
        <v>198</v>
      </c>
      <c r="B6367" t="s">
        <v>6589</v>
      </c>
      <c r="D6367" t="s">
        <v>227</v>
      </c>
      <c r="E6367" s="43">
        <v>0</v>
      </c>
      <c r="F6367" t="b">
        <v>0</v>
      </c>
    </row>
    <row r="6368" spans="1:6" x14ac:dyDescent="0.25">
      <c r="A6368" s="33" t="s">
        <v>198</v>
      </c>
      <c r="B6368" t="s">
        <v>6590</v>
      </c>
      <c r="D6368" t="s">
        <v>227</v>
      </c>
      <c r="E6368" s="43">
        <v>0</v>
      </c>
      <c r="F6368" t="b">
        <v>0</v>
      </c>
    </row>
    <row r="6369" spans="1:6" x14ac:dyDescent="0.25">
      <c r="A6369" s="33" t="s">
        <v>198</v>
      </c>
      <c r="B6369" t="s">
        <v>6591</v>
      </c>
      <c r="D6369" t="s">
        <v>227</v>
      </c>
      <c r="E6369" s="43">
        <v>0</v>
      </c>
      <c r="F6369" t="b">
        <v>0</v>
      </c>
    </row>
    <row r="6370" spans="1:6" x14ac:dyDescent="0.25">
      <c r="A6370" s="33" t="s">
        <v>198</v>
      </c>
      <c r="B6370" t="s">
        <v>6592</v>
      </c>
      <c r="D6370" t="s">
        <v>227</v>
      </c>
      <c r="E6370" s="43">
        <v>0</v>
      </c>
      <c r="F6370" t="b">
        <v>0</v>
      </c>
    </row>
    <row r="6371" spans="1:6" x14ac:dyDescent="0.25">
      <c r="A6371" s="33" t="s">
        <v>198</v>
      </c>
      <c r="B6371" t="s">
        <v>6593</v>
      </c>
      <c r="D6371" t="s">
        <v>227</v>
      </c>
      <c r="E6371" s="43">
        <v>0</v>
      </c>
      <c r="F6371" t="b">
        <v>0</v>
      </c>
    </row>
    <row r="6372" spans="1:6" x14ac:dyDescent="0.25">
      <c r="A6372" s="33" t="s">
        <v>198</v>
      </c>
      <c r="B6372" t="s">
        <v>6594</v>
      </c>
      <c r="D6372" t="s">
        <v>227</v>
      </c>
      <c r="E6372" s="43">
        <v>0</v>
      </c>
      <c r="F6372" t="b">
        <v>0</v>
      </c>
    </row>
    <row r="6373" spans="1:6" x14ac:dyDescent="0.25">
      <c r="A6373" s="33" t="s">
        <v>198</v>
      </c>
      <c r="B6373" t="s">
        <v>6595</v>
      </c>
      <c r="D6373" t="s">
        <v>227</v>
      </c>
      <c r="E6373" s="43">
        <v>0</v>
      </c>
      <c r="F6373" t="b">
        <v>0</v>
      </c>
    </row>
    <row r="6374" spans="1:6" x14ac:dyDescent="0.25">
      <c r="A6374" s="33" t="s">
        <v>198</v>
      </c>
      <c r="B6374" t="s">
        <v>6596</v>
      </c>
      <c r="D6374" t="s">
        <v>227</v>
      </c>
      <c r="E6374" s="43">
        <v>0</v>
      </c>
      <c r="F6374" t="b">
        <v>0</v>
      </c>
    </row>
    <row r="6375" spans="1:6" x14ac:dyDescent="0.25">
      <c r="A6375" s="33" t="s">
        <v>198</v>
      </c>
      <c r="B6375" t="s">
        <v>6597</v>
      </c>
      <c r="D6375" t="s">
        <v>227</v>
      </c>
      <c r="E6375" s="43">
        <v>0</v>
      </c>
      <c r="F6375" t="b">
        <v>0</v>
      </c>
    </row>
    <row r="6376" spans="1:6" x14ac:dyDescent="0.25">
      <c r="A6376" s="33" t="s">
        <v>198</v>
      </c>
      <c r="B6376" t="s">
        <v>6598</v>
      </c>
      <c r="D6376" t="s">
        <v>227</v>
      </c>
      <c r="E6376" s="43">
        <v>0</v>
      </c>
      <c r="F6376" t="b">
        <v>0</v>
      </c>
    </row>
    <row r="6377" spans="1:6" x14ac:dyDescent="0.25">
      <c r="A6377" s="33" t="s">
        <v>198</v>
      </c>
      <c r="B6377" t="s">
        <v>6599</v>
      </c>
      <c r="D6377" t="s">
        <v>227</v>
      </c>
      <c r="E6377" s="43">
        <v>0</v>
      </c>
      <c r="F6377" t="b">
        <v>0</v>
      </c>
    </row>
    <row r="6378" spans="1:6" x14ac:dyDescent="0.25">
      <c r="A6378" s="33" t="s">
        <v>198</v>
      </c>
      <c r="B6378" t="s">
        <v>6600</v>
      </c>
      <c r="D6378" t="s">
        <v>227</v>
      </c>
      <c r="E6378" s="43">
        <v>0</v>
      </c>
      <c r="F6378" t="b">
        <v>0</v>
      </c>
    </row>
    <row r="6379" spans="1:6" x14ac:dyDescent="0.25">
      <c r="A6379" s="33" t="s">
        <v>198</v>
      </c>
      <c r="B6379" t="s">
        <v>6601</v>
      </c>
      <c r="D6379" t="s">
        <v>227</v>
      </c>
      <c r="E6379" s="43">
        <v>0</v>
      </c>
      <c r="F6379" t="b">
        <v>0</v>
      </c>
    </row>
    <row r="6380" spans="1:6" x14ac:dyDescent="0.25">
      <c r="A6380" s="33" t="s">
        <v>198</v>
      </c>
      <c r="B6380" t="s">
        <v>6602</v>
      </c>
      <c r="D6380" t="s">
        <v>227</v>
      </c>
      <c r="E6380" s="43">
        <v>0</v>
      </c>
      <c r="F6380" t="b">
        <v>0</v>
      </c>
    </row>
    <row r="6381" spans="1:6" x14ac:dyDescent="0.25">
      <c r="A6381" s="33" t="s">
        <v>198</v>
      </c>
      <c r="B6381" t="s">
        <v>6603</v>
      </c>
      <c r="D6381" t="s">
        <v>227</v>
      </c>
      <c r="E6381" s="43">
        <v>0</v>
      </c>
      <c r="F6381" t="b">
        <v>0</v>
      </c>
    </row>
    <row r="6382" spans="1:6" x14ac:dyDescent="0.25">
      <c r="A6382" s="33" t="s">
        <v>198</v>
      </c>
      <c r="B6382" t="s">
        <v>6604</v>
      </c>
      <c r="D6382" t="s">
        <v>227</v>
      </c>
      <c r="E6382" s="43">
        <v>0</v>
      </c>
      <c r="F6382" t="b">
        <v>0</v>
      </c>
    </row>
    <row r="6383" spans="1:6" x14ac:dyDescent="0.25">
      <c r="A6383" s="33" t="s">
        <v>198</v>
      </c>
      <c r="B6383" t="s">
        <v>6605</v>
      </c>
      <c r="D6383" t="s">
        <v>227</v>
      </c>
      <c r="E6383" s="43">
        <v>0</v>
      </c>
      <c r="F6383" t="b">
        <v>0</v>
      </c>
    </row>
    <row r="6384" spans="1:6" x14ac:dyDescent="0.25">
      <c r="A6384" s="33" t="s">
        <v>198</v>
      </c>
      <c r="B6384" t="s">
        <v>6606</v>
      </c>
      <c r="D6384" t="s">
        <v>227</v>
      </c>
      <c r="E6384" s="43">
        <v>0</v>
      </c>
      <c r="F6384" t="b">
        <v>0</v>
      </c>
    </row>
    <row r="6385" spans="1:6" x14ac:dyDescent="0.25">
      <c r="A6385" s="33" t="s">
        <v>198</v>
      </c>
      <c r="B6385" t="s">
        <v>6607</v>
      </c>
      <c r="D6385" t="s">
        <v>227</v>
      </c>
      <c r="E6385" s="43">
        <v>0</v>
      </c>
      <c r="F6385" t="b">
        <v>0</v>
      </c>
    </row>
    <row r="6386" spans="1:6" x14ac:dyDescent="0.25">
      <c r="A6386" s="33" t="s">
        <v>198</v>
      </c>
      <c r="B6386" t="s">
        <v>6608</v>
      </c>
      <c r="D6386" t="s">
        <v>227</v>
      </c>
      <c r="E6386" s="43">
        <v>0</v>
      </c>
      <c r="F6386" t="b">
        <v>0</v>
      </c>
    </row>
    <row r="6387" spans="1:6" x14ac:dyDescent="0.25">
      <c r="A6387" s="33" t="s">
        <v>198</v>
      </c>
      <c r="B6387" t="s">
        <v>6609</v>
      </c>
      <c r="D6387" t="s">
        <v>227</v>
      </c>
      <c r="E6387" s="43">
        <v>0</v>
      </c>
      <c r="F6387" t="b">
        <v>0</v>
      </c>
    </row>
    <row r="6388" spans="1:6" x14ac:dyDescent="0.25">
      <c r="A6388" s="33" t="s">
        <v>198</v>
      </c>
      <c r="B6388" t="s">
        <v>6610</v>
      </c>
      <c r="D6388" t="s">
        <v>227</v>
      </c>
      <c r="E6388" s="43">
        <v>0</v>
      </c>
      <c r="F6388" t="b">
        <v>0</v>
      </c>
    </row>
    <row r="6389" spans="1:6" x14ac:dyDescent="0.25">
      <c r="A6389" s="33" t="s">
        <v>198</v>
      </c>
      <c r="B6389" t="s">
        <v>6611</v>
      </c>
      <c r="D6389" t="s">
        <v>227</v>
      </c>
      <c r="E6389" s="43">
        <v>0</v>
      </c>
      <c r="F6389" t="b">
        <v>0</v>
      </c>
    </row>
    <row r="6390" spans="1:6" x14ac:dyDescent="0.25">
      <c r="A6390" s="33" t="s">
        <v>198</v>
      </c>
      <c r="B6390" t="s">
        <v>6612</v>
      </c>
      <c r="D6390" t="s">
        <v>227</v>
      </c>
      <c r="E6390" s="43">
        <v>0</v>
      </c>
      <c r="F6390" t="b">
        <v>0</v>
      </c>
    </row>
    <row r="6391" spans="1:6" x14ac:dyDescent="0.25">
      <c r="A6391" s="33" t="s">
        <v>198</v>
      </c>
      <c r="B6391" t="s">
        <v>6613</v>
      </c>
      <c r="D6391" t="s">
        <v>227</v>
      </c>
      <c r="E6391" s="43">
        <v>0</v>
      </c>
      <c r="F6391" t="b">
        <v>0</v>
      </c>
    </row>
    <row r="6392" spans="1:6" x14ac:dyDescent="0.25">
      <c r="A6392" s="33" t="s">
        <v>198</v>
      </c>
      <c r="B6392" t="s">
        <v>6614</v>
      </c>
      <c r="D6392" t="s">
        <v>227</v>
      </c>
      <c r="E6392" s="43">
        <v>0</v>
      </c>
      <c r="F6392" t="b">
        <v>0</v>
      </c>
    </row>
    <row r="6393" spans="1:6" x14ac:dyDescent="0.25">
      <c r="A6393" s="33" t="s">
        <v>198</v>
      </c>
      <c r="B6393" t="s">
        <v>6615</v>
      </c>
      <c r="D6393" t="s">
        <v>227</v>
      </c>
      <c r="E6393" s="43">
        <v>0</v>
      </c>
      <c r="F6393" t="b">
        <v>0</v>
      </c>
    </row>
    <row r="6394" spans="1:6" x14ac:dyDescent="0.25">
      <c r="A6394" s="33" t="s">
        <v>198</v>
      </c>
      <c r="B6394" t="s">
        <v>6616</v>
      </c>
      <c r="D6394" t="s">
        <v>227</v>
      </c>
      <c r="E6394" s="43">
        <v>0</v>
      </c>
      <c r="F6394" t="b">
        <v>0</v>
      </c>
    </row>
    <row r="6395" spans="1:6" x14ac:dyDescent="0.25">
      <c r="A6395" s="33" t="s">
        <v>198</v>
      </c>
      <c r="B6395" t="s">
        <v>6617</v>
      </c>
      <c r="D6395" t="s">
        <v>227</v>
      </c>
      <c r="E6395" s="43">
        <v>0</v>
      </c>
      <c r="F6395" t="b">
        <v>0</v>
      </c>
    </row>
    <row r="6396" spans="1:6" x14ac:dyDescent="0.25">
      <c r="A6396" s="33" t="s">
        <v>198</v>
      </c>
      <c r="B6396" t="s">
        <v>6618</v>
      </c>
      <c r="D6396" t="s">
        <v>227</v>
      </c>
      <c r="E6396" s="43">
        <v>0</v>
      </c>
      <c r="F6396" t="b">
        <v>0</v>
      </c>
    </row>
    <row r="6397" spans="1:6" x14ac:dyDescent="0.25">
      <c r="A6397" s="33" t="s">
        <v>198</v>
      </c>
      <c r="B6397" t="s">
        <v>6619</v>
      </c>
      <c r="D6397" t="s">
        <v>227</v>
      </c>
      <c r="E6397" s="43">
        <v>0</v>
      </c>
      <c r="F6397" t="b">
        <v>0</v>
      </c>
    </row>
    <row r="6398" spans="1:6" x14ac:dyDescent="0.25">
      <c r="A6398" s="33" t="s">
        <v>198</v>
      </c>
      <c r="B6398" t="s">
        <v>6620</v>
      </c>
      <c r="D6398" t="s">
        <v>227</v>
      </c>
      <c r="E6398" s="43">
        <v>0</v>
      </c>
      <c r="F6398" t="b">
        <v>0</v>
      </c>
    </row>
    <row r="6399" spans="1:6" x14ac:dyDescent="0.25">
      <c r="A6399" s="33" t="s">
        <v>198</v>
      </c>
      <c r="B6399" t="s">
        <v>6621</v>
      </c>
      <c r="D6399" t="s">
        <v>227</v>
      </c>
      <c r="E6399" s="43">
        <v>0</v>
      </c>
      <c r="F6399" t="b">
        <v>0</v>
      </c>
    </row>
    <row r="6400" spans="1:6" x14ac:dyDescent="0.25">
      <c r="A6400" s="33" t="s">
        <v>198</v>
      </c>
      <c r="B6400" t="s">
        <v>6622</v>
      </c>
      <c r="D6400" t="s">
        <v>227</v>
      </c>
      <c r="E6400" s="43">
        <v>0</v>
      </c>
      <c r="F6400" t="b">
        <v>0</v>
      </c>
    </row>
    <row r="6401" spans="1:6" x14ac:dyDescent="0.25">
      <c r="A6401" s="33" t="s">
        <v>198</v>
      </c>
      <c r="B6401" t="s">
        <v>6623</v>
      </c>
      <c r="D6401" t="s">
        <v>227</v>
      </c>
      <c r="E6401" s="43">
        <v>0</v>
      </c>
      <c r="F6401" t="b">
        <v>0</v>
      </c>
    </row>
    <row r="6402" spans="1:6" x14ac:dyDescent="0.25">
      <c r="A6402" s="33" t="s">
        <v>198</v>
      </c>
      <c r="B6402" t="s">
        <v>6624</v>
      </c>
      <c r="D6402" t="s">
        <v>227</v>
      </c>
      <c r="E6402" s="43">
        <v>0</v>
      </c>
      <c r="F6402" t="b">
        <v>0</v>
      </c>
    </row>
    <row r="6403" spans="1:6" x14ac:dyDescent="0.25">
      <c r="A6403" s="33" t="s">
        <v>198</v>
      </c>
      <c r="B6403" t="s">
        <v>6625</v>
      </c>
      <c r="D6403" t="s">
        <v>227</v>
      </c>
      <c r="E6403" s="43">
        <v>0</v>
      </c>
      <c r="F6403" t="b">
        <v>0</v>
      </c>
    </row>
    <row r="6404" spans="1:6" x14ac:dyDescent="0.25">
      <c r="A6404" s="33" t="s">
        <v>198</v>
      </c>
      <c r="B6404" t="s">
        <v>6626</v>
      </c>
      <c r="D6404" t="s">
        <v>227</v>
      </c>
      <c r="E6404" s="43">
        <v>0</v>
      </c>
      <c r="F6404" t="b">
        <v>0</v>
      </c>
    </row>
    <row r="6405" spans="1:6" x14ac:dyDescent="0.25">
      <c r="A6405" s="33" t="s">
        <v>198</v>
      </c>
      <c r="B6405" t="s">
        <v>6627</v>
      </c>
      <c r="D6405" t="s">
        <v>227</v>
      </c>
      <c r="E6405" s="43">
        <v>0</v>
      </c>
      <c r="F6405" t="b">
        <v>0</v>
      </c>
    </row>
    <row r="6406" spans="1:6" x14ac:dyDescent="0.25">
      <c r="A6406" s="33" t="s">
        <v>198</v>
      </c>
      <c r="B6406" t="s">
        <v>6628</v>
      </c>
      <c r="D6406" t="s">
        <v>227</v>
      </c>
      <c r="E6406" s="43">
        <v>0</v>
      </c>
      <c r="F6406" t="b">
        <v>0</v>
      </c>
    </row>
    <row r="6407" spans="1:6" x14ac:dyDescent="0.25">
      <c r="A6407" s="33" t="s">
        <v>198</v>
      </c>
      <c r="B6407" t="s">
        <v>6629</v>
      </c>
      <c r="D6407" t="s">
        <v>227</v>
      </c>
      <c r="E6407" s="43">
        <v>0</v>
      </c>
      <c r="F6407" t="b">
        <v>0</v>
      </c>
    </row>
    <row r="6408" spans="1:6" x14ac:dyDescent="0.25">
      <c r="A6408" s="33" t="s">
        <v>198</v>
      </c>
      <c r="B6408" t="s">
        <v>6630</v>
      </c>
      <c r="D6408" t="s">
        <v>227</v>
      </c>
      <c r="E6408" s="43">
        <v>0</v>
      </c>
      <c r="F6408" t="b">
        <v>0</v>
      </c>
    </row>
    <row r="6409" spans="1:6" x14ac:dyDescent="0.25">
      <c r="A6409" s="33" t="s">
        <v>198</v>
      </c>
      <c r="B6409" t="s">
        <v>6631</v>
      </c>
      <c r="D6409" t="s">
        <v>227</v>
      </c>
      <c r="E6409" s="43">
        <v>0</v>
      </c>
      <c r="F6409" t="b">
        <v>0</v>
      </c>
    </row>
    <row r="6410" spans="1:6" x14ac:dyDescent="0.25">
      <c r="A6410" s="33" t="s">
        <v>198</v>
      </c>
      <c r="B6410" t="s">
        <v>6632</v>
      </c>
      <c r="D6410" t="s">
        <v>227</v>
      </c>
      <c r="E6410" s="43">
        <v>0</v>
      </c>
      <c r="F6410" t="b">
        <v>0</v>
      </c>
    </row>
    <row r="6411" spans="1:6" x14ac:dyDescent="0.25">
      <c r="A6411" s="33" t="s">
        <v>198</v>
      </c>
      <c r="B6411" t="s">
        <v>6633</v>
      </c>
      <c r="D6411" t="s">
        <v>227</v>
      </c>
      <c r="E6411" s="43">
        <v>0</v>
      </c>
      <c r="F6411" t="b">
        <v>0</v>
      </c>
    </row>
    <row r="6412" spans="1:6" x14ac:dyDescent="0.25">
      <c r="A6412" s="33" t="s">
        <v>198</v>
      </c>
      <c r="B6412" t="s">
        <v>6634</v>
      </c>
      <c r="D6412" t="s">
        <v>227</v>
      </c>
      <c r="E6412" s="43">
        <v>0</v>
      </c>
      <c r="F6412" t="b">
        <v>0</v>
      </c>
    </row>
    <row r="6413" spans="1:6" x14ac:dyDescent="0.25">
      <c r="A6413" s="33" t="s">
        <v>198</v>
      </c>
      <c r="B6413" t="s">
        <v>6635</v>
      </c>
      <c r="D6413" t="s">
        <v>227</v>
      </c>
      <c r="E6413" s="43">
        <v>0</v>
      </c>
      <c r="F6413" t="b">
        <v>0</v>
      </c>
    </row>
    <row r="6414" spans="1:6" x14ac:dyDescent="0.25">
      <c r="A6414" s="33" t="s">
        <v>198</v>
      </c>
      <c r="B6414" t="s">
        <v>6636</v>
      </c>
      <c r="D6414" t="s">
        <v>227</v>
      </c>
      <c r="E6414" s="43">
        <v>0</v>
      </c>
      <c r="F6414" t="b">
        <v>0</v>
      </c>
    </row>
    <row r="6415" spans="1:6" x14ac:dyDescent="0.25">
      <c r="A6415" s="33" t="s">
        <v>198</v>
      </c>
      <c r="B6415" t="s">
        <v>6637</v>
      </c>
      <c r="D6415" t="s">
        <v>227</v>
      </c>
      <c r="E6415" s="43">
        <v>0</v>
      </c>
      <c r="F6415" t="b">
        <v>0</v>
      </c>
    </row>
    <row r="6416" spans="1:6" x14ac:dyDescent="0.25">
      <c r="A6416" s="33" t="s">
        <v>198</v>
      </c>
      <c r="B6416" t="s">
        <v>6638</v>
      </c>
      <c r="D6416" t="s">
        <v>227</v>
      </c>
      <c r="E6416" s="43">
        <v>0</v>
      </c>
      <c r="F6416" t="b">
        <v>0</v>
      </c>
    </row>
    <row r="6417" spans="1:6" x14ac:dyDescent="0.25">
      <c r="A6417" s="33" t="s">
        <v>198</v>
      </c>
      <c r="B6417" t="s">
        <v>6639</v>
      </c>
      <c r="D6417" t="s">
        <v>227</v>
      </c>
      <c r="E6417" s="43">
        <v>0</v>
      </c>
      <c r="F6417" t="b">
        <v>0</v>
      </c>
    </row>
    <row r="6418" spans="1:6" x14ac:dyDescent="0.25">
      <c r="A6418" s="33" t="s">
        <v>198</v>
      </c>
      <c r="B6418" t="s">
        <v>6640</v>
      </c>
      <c r="D6418" t="s">
        <v>227</v>
      </c>
      <c r="E6418" s="43">
        <v>0</v>
      </c>
      <c r="F6418" t="b">
        <v>0</v>
      </c>
    </row>
    <row r="6419" spans="1:6" x14ac:dyDescent="0.25">
      <c r="A6419" s="33" t="s">
        <v>198</v>
      </c>
      <c r="B6419" t="s">
        <v>6641</v>
      </c>
      <c r="D6419" t="s">
        <v>227</v>
      </c>
      <c r="E6419" s="43">
        <v>0</v>
      </c>
      <c r="F6419" t="b">
        <v>0</v>
      </c>
    </row>
    <row r="6420" spans="1:6" x14ac:dyDescent="0.25">
      <c r="A6420" s="33" t="s">
        <v>198</v>
      </c>
      <c r="B6420" t="s">
        <v>6642</v>
      </c>
      <c r="D6420" t="s">
        <v>227</v>
      </c>
      <c r="E6420" s="43">
        <v>0</v>
      </c>
      <c r="F6420" t="b">
        <v>0</v>
      </c>
    </row>
    <row r="6421" spans="1:6" x14ac:dyDescent="0.25">
      <c r="A6421" s="33" t="s">
        <v>198</v>
      </c>
      <c r="B6421" t="s">
        <v>6643</v>
      </c>
      <c r="D6421" t="s">
        <v>227</v>
      </c>
      <c r="E6421" s="43">
        <v>0</v>
      </c>
      <c r="F6421" t="b">
        <v>0</v>
      </c>
    </row>
    <row r="6422" spans="1:6" x14ac:dyDescent="0.25">
      <c r="A6422" s="33" t="s">
        <v>198</v>
      </c>
      <c r="B6422" t="s">
        <v>6644</v>
      </c>
      <c r="D6422" t="s">
        <v>227</v>
      </c>
      <c r="E6422" s="43">
        <v>0</v>
      </c>
      <c r="F6422" t="b">
        <v>0</v>
      </c>
    </row>
    <row r="6423" spans="1:6" x14ac:dyDescent="0.25">
      <c r="A6423" s="33" t="s">
        <v>198</v>
      </c>
      <c r="B6423" t="s">
        <v>6645</v>
      </c>
      <c r="D6423" t="s">
        <v>227</v>
      </c>
      <c r="E6423" s="43">
        <v>0</v>
      </c>
      <c r="F6423" t="b">
        <v>0</v>
      </c>
    </row>
    <row r="6424" spans="1:6" x14ac:dyDescent="0.25">
      <c r="A6424" s="33" t="s">
        <v>198</v>
      </c>
      <c r="B6424" t="s">
        <v>6646</v>
      </c>
      <c r="D6424" t="s">
        <v>227</v>
      </c>
      <c r="E6424" s="43">
        <v>0</v>
      </c>
      <c r="F6424" t="b">
        <v>0</v>
      </c>
    </row>
    <row r="6425" spans="1:6" x14ac:dyDescent="0.25">
      <c r="A6425" s="33" t="s">
        <v>198</v>
      </c>
      <c r="B6425" t="s">
        <v>6647</v>
      </c>
      <c r="D6425" t="s">
        <v>227</v>
      </c>
      <c r="E6425" s="43">
        <v>0</v>
      </c>
      <c r="F6425" t="b">
        <v>0</v>
      </c>
    </row>
    <row r="6426" spans="1:6" x14ac:dyDescent="0.25">
      <c r="A6426" s="33" t="s">
        <v>198</v>
      </c>
      <c r="B6426" t="s">
        <v>6648</v>
      </c>
      <c r="D6426" t="s">
        <v>227</v>
      </c>
      <c r="E6426" s="43">
        <v>0</v>
      </c>
      <c r="F6426" t="b">
        <v>0</v>
      </c>
    </row>
    <row r="6427" spans="1:6" x14ac:dyDescent="0.25">
      <c r="A6427" s="33" t="s">
        <v>198</v>
      </c>
      <c r="B6427" t="s">
        <v>6649</v>
      </c>
      <c r="D6427" t="s">
        <v>227</v>
      </c>
      <c r="E6427" s="43">
        <v>0</v>
      </c>
      <c r="F6427" t="b">
        <v>0</v>
      </c>
    </row>
    <row r="6428" spans="1:6" x14ac:dyDescent="0.25">
      <c r="A6428" s="33" t="s">
        <v>198</v>
      </c>
      <c r="B6428" t="s">
        <v>6650</v>
      </c>
      <c r="D6428" t="s">
        <v>227</v>
      </c>
      <c r="E6428" s="43">
        <v>0</v>
      </c>
      <c r="F6428" t="b">
        <v>0</v>
      </c>
    </row>
    <row r="6429" spans="1:6" x14ac:dyDescent="0.25">
      <c r="A6429" s="33" t="s">
        <v>198</v>
      </c>
      <c r="B6429" t="s">
        <v>6651</v>
      </c>
      <c r="D6429" t="s">
        <v>227</v>
      </c>
      <c r="E6429" s="43">
        <v>0</v>
      </c>
      <c r="F6429" t="b">
        <v>0</v>
      </c>
    </row>
    <row r="6430" spans="1:6" x14ac:dyDescent="0.25">
      <c r="A6430" s="33" t="s">
        <v>198</v>
      </c>
      <c r="B6430" t="s">
        <v>6652</v>
      </c>
      <c r="D6430" t="s">
        <v>227</v>
      </c>
      <c r="E6430" s="43">
        <v>0</v>
      </c>
      <c r="F6430" t="b">
        <v>0</v>
      </c>
    </row>
    <row r="6431" spans="1:6" x14ac:dyDescent="0.25">
      <c r="A6431" s="33" t="s">
        <v>198</v>
      </c>
      <c r="B6431" t="s">
        <v>6653</v>
      </c>
      <c r="D6431" t="s">
        <v>227</v>
      </c>
      <c r="E6431" s="43">
        <v>0</v>
      </c>
      <c r="F6431" t="b">
        <v>0</v>
      </c>
    </row>
    <row r="6432" spans="1:6" x14ac:dyDescent="0.25">
      <c r="A6432" s="33" t="s">
        <v>198</v>
      </c>
      <c r="B6432" t="s">
        <v>6654</v>
      </c>
      <c r="D6432" t="s">
        <v>227</v>
      </c>
      <c r="E6432" s="43">
        <v>0</v>
      </c>
      <c r="F6432" t="b">
        <v>0</v>
      </c>
    </row>
    <row r="6433" spans="1:6" x14ac:dyDescent="0.25">
      <c r="A6433" s="33" t="s">
        <v>198</v>
      </c>
      <c r="B6433" t="s">
        <v>6655</v>
      </c>
      <c r="D6433" t="s">
        <v>227</v>
      </c>
      <c r="E6433" s="43">
        <v>0</v>
      </c>
      <c r="F6433" t="b">
        <v>0</v>
      </c>
    </row>
    <row r="6434" spans="1:6" x14ac:dyDescent="0.25">
      <c r="A6434" s="33" t="s">
        <v>198</v>
      </c>
      <c r="B6434" t="s">
        <v>6656</v>
      </c>
      <c r="D6434" t="s">
        <v>227</v>
      </c>
      <c r="E6434" s="43">
        <v>0</v>
      </c>
      <c r="F6434" t="b">
        <v>0</v>
      </c>
    </row>
    <row r="6435" spans="1:6" x14ac:dyDescent="0.25">
      <c r="A6435" s="33" t="s">
        <v>198</v>
      </c>
      <c r="B6435" t="s">
        <v>6657</v>
      </c>
      <c r="D6435" t="s">
        <v>227</v>
      </c>
      <c r="E6435" s="43">
        <v>0</v>
      </c>
      <c r="F6435" t="b">
        <v>0</v>
      </c>
    </row>
    <row r="6436" spans="1:6" x14ac:dyDescent="0.25">
      <c r="A6436" s="33" t="s">
        <v>198</v>
      </c>
      <c r="B6436" t="s">
        <v>6658</v>
      </c>
      <c r="D6436" t="s">
        <v>227</v>
      </c>
      <c r="E6436" s="43">
        <v>0</v>
      </c>
      <c r="F6436" t="b">
        <v>0</v>
      </c>
    </row>
    <row r="6437" spans="1:6" x14ac:dyDescent="0.25">
      <c r="A6437" s="33" t="s">
        <v>198</v>
      </c>
      <c r="B6437" t="s">
        <v>6659</v>
      </c>
      <c r="D6437" t="s">
        <v>227</v>
      </c>
      <c r="E6437" s="43">
        <v>0</v>
      </c>
      <c r="F6437" t="b">
        <v>0</v>
      </c>
    </row>
    <row r="6438" spans="1:6" x14ac:dyDescent="0.25">
      <c r="A6438" s="33" t="s">
        <v>198</v>
      </c>
      <c r="B6438" t="s">
        <v>6660</v>
      </c>
      <c r="D6438" t="s">
        <v>227</v>
      </c>
      <c r="E6438" s="43">
        <v>0</v>
      </c>
      <c r="F6438" t="b">
        <v>0</v>
      </c>
    </row>
    <row r="6439" spans="1:6" x14ac:dyDescent="0.25">
      <c r="A6439" s="33" t="s">
        <v>198</v>
      </c>
      <c r="B6439" t="s">
        <v>6661</v>
      </c>
      <c r="D6439" t="s">
        <v>227</v>
      </c>
      <c r="E6439" s="43">
        <v>0</v>
      </c>
      <c r="F6439" t="b">
        <v>0</v>
      </c>
    </row>
    <row r="6440" spans="1:6" x14ac:dyDescent="0.25">
      <c r="A6440" s="33" t="s">
        <v>198</v>
      </c>
      <c r="B6440" t="s">
        <v>6662</v>
      </c>
      <c r="D6440" t="s">
        <v>227</v>
      </c>
      <c r="E6440" s="43">
        <v>0</v>
      </c>
      <c r="F6440" t="b">
        <v>0</v>
      </c>
    </row>
    <row r="6441" spans="1:6" x14ac:dyDescent="0.25">
      <c r="A6441" s="33" t="s">
        <v>198</v>
      </c>
      <c r="B6441" t="s">
        <v>6663</v>
      </c>
      <c r="D6441" t="s">
        <v>227</v>
      </c>
      <c r="E6441" s="43">
        <v>0</v>
      </c>
      <c r="F6441" t="b">
        <v>0</v>
      </c>
    </row>
    <row r="6442" spans="1:6" x14ac:dyDescent="0.25">
      <c r="A6442" s="33" t="s">
        <v>198</v>
      </c>
      <c r="B6442" t="s">
        <v>6664</v>
      </c>
      <c r="D6442" t="s">
        <v>227</v>
      </c>
      <c r="E6442" s="43">
        <v>0</v>
      </c>
      <c r="F6442" t="b">
        <v>0</v>
      </c>
    </row>
    <row r="6443" spans="1:6" x14ac:dyDescent="0.25">
      <c r="A6443" s="33" t="s">
        <v>198</v>
      </c>
      <c r="B6443" t="s">
        <v>6665</v>
      </c>
      <c r="D6443" t="s">
        <v>227</v>
      </c>
      <c r="E6443" s="43">
        <v>0</v>
      </c>
      <c r="F6443" t="b">
        <v>0</v>
      </c>
    </row>
    <row r="6444" spans="1:6" x14ac:dyDescent="0.25">
      <c r="A6444" s="33" t="s">
        <v>198</v>
      </c>
      <c r="B6444" t="s">
        <v>6666</v>
      </c>
      <c r="D6444" t="s">
        <v>227</v>
      </c>
      <c r="E6444" s="43">
        <v>0</v>
      </c>
      <c r="F6444" t="b">
        <v>0</v>
      </c>
    </row>
    <row r="6445" spans="1:6" x14ac:dyDescent="0.25">
      <c r="A6445" s="33" t="s">
        <v>198</v>
      </c>
      <c r="B6445" t="s">
        <v>6667</v>
      </c>
      <c r="D6445" t="s">
        <v>227</v>
      </c>
      <c r="E6445" s="43">
        <v>0</v>
      </c>
      <c r="F6445" t="b">
        <v>0</v>
      </c>
    </row>
    <row r="6446" spans="1:6" x14ac:dyDescent="0.25">
      <c r="A6446" s="33" t="s">
        <v>198</v>
      </c>
      <c r="B6446" t="s">
        <v>6668</v>
      </c>
      <c r="D6446" t="s">
        <v>227</v>
      </c>
      <c r="E6446" s="43">
        <v>0</v>
      </c>
      <c r="F6446" t="b">
        <v>0</v>
      </c>
    </row>
    <row r="6447" spans="1:6" x14ac:dyDescent="0.25">
      <c r="A6447" s="33" t="s">
        <v>198</v>
      </c>
      <c r="B6447" t="s">
        <v>6669</v>
      </c>
      <c r="D6447" t="s">
        <v>227</v>
      </c>
      <c r="E6447" s="43">
        <v>0</v>
      </c>
      <c r="F6447" t="b">
        <v>0</v>
      </c>
    </row>
    <row r="6448" spans="1:6" x14ac:dyDescent="0.25">
      <c r="A6448" s="33" t="s">
        <v>198</v>
      </c>
      <c r="B6448" t="s">
        <v>6670</v>
      </c>
      <c r="D6448" t="s">
        <v>227</v>
      </c>
      <c r="E6448" s="43">
        <v>0</v>
      </c>
      <c r="F6448" t="b">
        <v>0</v>
      </c>
    </row>
    <row r="6449" spans="1:6" x14ac:dyDescent="0.25">
      <c r="A6449" s="33" t="s">
        <v>198</v>
      </c>
      <c r="B6449" t="s">
        <v>6671</v>
      </c>
      <c r="D6449" t="s">
        <v>227</v>
      </c>
      <c r="E6449" s="43">
        <v>0</v>
      </c>
      <c r="F6449" t="b">
        <v>0</v>
      </c>
    </row>
    <row r="6450" spans="1:6" x14ac:dyDescent="0.25">
      <c r="A6450" s="33" t="s">
        <v>198</v>
      </c>
      <c r="B6450" t="s">
        <v>6672</v>
      </c>
      <c r="D6450" t="s">
        <v>227</v>
      </c>
      <c r="E6450" s="43">
        <v>0</v>
      </c>
      <c r="F6450" t="b">
        <v>0</v>
      </c>
    </row>
    <row r="6451" spans="1:6" x14ac:dyDescent="0.25">
      <c r="A6451" s="33" t="s">
        <v>198</v>
      </c>
      <c r="B6451" t="s">
        <v>6673</v>
      </c>
      <c r="D6451" t="s">
        <v>227</v>
      </c>
      <c r="E6451" s="43">
        <v>0</v>
      </c>
      <c r="F6451" t="b">
        <v>0</v>
      </c>
    </row>
    <row r="6452" spans="1:6" x14ac:dyDescent="0.25">
      <c r="A6452" s="33" t="s">
        <v>198</v>
      </c>
      <c r="B6452" t="s">
        <v>6674</v>
      </c>
      <c r="D6452" t="s">
        <v>227</v>
      </c>
      <c r="E6452" s="43">
        <v>0</v>
      </c>
      <c r="F6452" t="b">
        <v>0</v>
      </c>
    </row>
    <row r="6453" spans="1:6" x14ac:dyDescent="0.25">
      <c r="A6453" s="33" t="s">
        <v>198</v>
      </c>
      <c r="B6453" t="s">
        <v>6675</v>
      </c>
      <c r="D6453" t="s">
        <v>227</v>
      </c>
      <c r="E6453" s="43">
        <v>0</v>
      </c>
      <c r="F6453" t="b">
        <v>0</v>
      </c>
    </row>
    <row r="6454" spans="1:6" x14ac:dyDescent="0.25">
      <c r="A6454" s="33" t="s">
        <v>198</v>
      </c>
      <c r="B6454" t="s">
        <v>6676</v>
      </c>
      <c r="D6454" t="s">
        <v>227</v>
      </c>
      <c r="E6454" s="43">
        <v>0</v>
      </c>
      <c r="F6454" t="b">
        <v>0</v>
      </c>
    </row>
    <row r="6455" spans="1:6" x14ac:dyDescent="0.25">
      <c r="A6455" s="33" t="s">
        <v>198</v>
      </c>
      <c r="B6455" t="s">
        <v>6677</v>
      </c>
      <c r="D6455" t="s">
        <v>227</v>
      </c>
      <c r="E6455" s="43">
        <v>0</v>
      </c>
      <c r="F6455" t="b">
        <v>0</v>
      </c>
    </row>
    <row r="6456" spans="1:6" x14ac:dyDescent="0.25">
      <c r="A6456" s="33" t="s">
        <v>198</v>
      </c>
      <c r="B6456" t="s">
        <v>6678</v>
      </c>
      <c r="D6456" t="s">
        <v>227</v>
      </c>
      <c r="E6456" s="43">
        <v>0</v>
      </c>
      <c r="F6456" t="b">
        <v>0</v>
      </c>
    </row>
    <row r="6457" spans="1:6" x14ac:dyDescent="0.25">
      <c r="A6457" s="33" t="s">
        <v>198</v>
      </c>
      <c r="B6457" t="s">
        <v>6679</v>
      </c>
      <c r="D6457" t="s">
        <v>227</v>
      </c>
      <c r="E6457" s="43">
        <v>0</v>
      </c>
      <c r="F6457" t="b">
        <v>0</v>
      </c>
    </row>
    <row r="6458" spans="1:6" x14ac:dyDescent="0.25">
      <c r="A6458" s="33" t="s">
        <v>198</v>
      </c>
      <c r="B6458" t="s">
        <v>6680</v>
      </c>
      <c r="D6458" t="s">
        <v>227</v>
      </c>
      <c r="E6458" s="43">
        <v>0</v>
      </c>
      <c r="F6458" t="b">
        <v>0</v>
      </c>
    </row>
    <row r="6459" spans="1:6" x14ac:dyDescent="0.25">
      <c r="A6459" s="33" t="s">
        <v>198</v>
      </c>
      <c r="B6459" t="s">
        <v>6681</v>
      </c>
      <c r="D6459" t="s">
        <v>227</v>
      </c>
      <c r="E6459" s="43">
        <v>0</v>
      </c>
      <c r="F6459" t="b">
        <v>0</v>
      </c>
    </row>
    <row r="6460" spans="1:6" x14ac:dyDescent="0.25">
      <c r="A6460" s="33" t="s">
        <v>198</v>
      </c>
      <c r="B6460" t="s">
        <v>6682</v>
      </c>
      <c r="D6460" t="s">
        <v>227</v>
      </c>
      <c r="E6460" s="43">
        <v>0</v>
      </c>
      <c r="F6460" t="b">
        <v>0</v>
      </c>
    </row>
    <row r="6461" spans="1:6" x14ac:dyDescent="0.25">
      <c r="A6461" s="33" t="s">
        <v>198</v>
      </c>
      <c r="B6461" t="s">
        <v>6683</v>
      </c>
      <c r="D6461" t="s">
        <v>227</v>
      </c>
      <c r="E6461" s="43">
        <v>0</v>
      </c>
      <c r="F6461" t="b">
        <v>0</v>
      </c>
    </row>
    <row r="6462" spans="1:6" x14ac:dyDescent="0.25">
      <c r="A6462" s="33" t="s">
        <v>198</v>
      </c>
      <c r="B6462" t="s">
        <v>6684</v>
      </c>
      <c r="D6462" t="s">
        <v>227</v>
      </c>
      <c r="E6462" s="43">
        <v>0</v>
      </c>
      <c r="F6462" t="b">
        <v>0</v>
      </c>
    </row>
    <row r="6463" spans="1:6" x14ac:dyDescent="0.25">
      <c r="A6463" s="33" t="s">
        <v>198</v>
      </c>
      <c r="B6463" t="s">
        <v>6685</v>
      </c>
      <c r="D6463" t="s">
        <v>227</v>
      </c>
      <c r="E6463" s="43">
        <v>0</v>
      </c>
      <c r="F6463" t="b">
        <v>0</v>
      </c>
    </row>
    <row r="6464" spans="1:6" x14ac:dyDescent="0.25">
      <c r="A6464" s="33" t="s">
        <v>198</v>
      </c>
      <c r="B6464" t="s">
        <v>6686</v>
      </c>
      <c r="D6464" t="s">
        <v>227</v>
      </c>
      <c r="E6464" s="43">
        <v>0</v>
      </c>
      <c r="F6464" t="b">
        <v>0</v>
      </c>
    </row>
    <row r="6465" spans="1:6" x14ac:dyDescent="0.25">
      <c r="A6465" s="33" t="s">
        <v>198</v>
      </c>
      <c r="B6465" t="s">
        <v>6687</v>
      </c>
      <c r="D6465" t="s">
        <v>227</v>
      </c>
      <c r="E6465" s="43">
        <v>0</v>
      </c>
      <c r="F6465" t="b">
        <v>0</v>
      </c>
    </row>
    <row r="6466" spans="1:6" x14ac:dyDescent="0.25">
      <c r="A6466" s="33" t="s">
        <v>198</v>
      </c>
      <c r="B6466" t="s">
        <v>6688</v>
      </c>
      <c r="D6466" t="s">
        <v>227</v>
      </c>
      <c r="E6466" s="43">
        <v>0</v>
      </c>
      <c r="F6466" t="b">
        <v>0</v>
      </c>
    </row>
    <row r="6467" spans="1:6" x14ac:dyDescent="0.25">
      <c r="A6467" s="33" t="s">
        <v>198</v>
      </c>
      <c r="B6467" t="s">
        <v>6689</v>
      </c>
      <c r="D6467" t="s">
        <v>227</v>
      </c>
      <c r="E6467" s="43">
        <v>0</v>
      </c>
      <c r="F6467" t="b">
        <v>0</v>
      </c>
    </row>
    <row r="6468" spans="1:6" x14ac:dyDescent="0.25">
      <c r="A6468" s="33" t="s">
        <v>198</v>
      </c>
      <c r="B6468" t="s">
        <v>6690</v>
      </c>
      <c r="D6468" t="s">
        <v>227</v>
      </c>
      <c r="E6468" s="43">
        <v>0</v>
      </c>
      <c r="F6468" t="b">
        <v>0</v>
      </c>
    </row>
    <row r="6469" spans="1:6" x14ac:dyDescent="0.25">
      <c r="A6469" s="33" t="s">
        <v>198</v>
      </c>
      <c r="B6469" t="s">
        <v>6691</v>
      </c>
      <c r="D6469" t="s">
        <v>227</v>
      </c>
      <c r="E6469" s="43">
        <v>0</v>
      </c>
      <c r="F6469" t="b">
        <v>0</v>
      </c>
    </row>
    <row r="6470" spans="1:6" x14ac:dyDescent="0.25">
      <c r="A6470" s="33" t="s">
        <v>198</v>
      </c>
      <c r="B6470" t="s">
        <v>6692</v>
      </c>
      <c r="D6470" t="s">
        <v>227</v>
      </c>
      <c r="E6470" s="43">
        <v>0</v>
      </c>
      <c r="F6470" t="b">
        <v>0</v>
      </c>
    </row>
    <row r="6471" spans="1:6" x14ac:dyDescent="0.25">
      <c r="A6471" s="33" t="s">
        <v>198</v>
      </c>
      <c r="B6471" t="s">
        <v>6693</v>
      </c>
      <c r="D6471" t="s">
        <v>227</v>
      </c>
      <c r="E6471" s="43">
        <v>0</v>
      </c>
      <c r="F6471" t="b">
        <v>0</v>
      </c>
    </row>
    <row r="6472" spans="1:6" x14ac:dyDescent="0.25">
      <c r="A6472" s="33" t="s">
        <v>198</v>
      </c>
      <c r="B6472" t="s">
        <v>6694</v>
      </c>
      <c r="D6472" t="s">
        <v>227</v>
      </c>
      <c r="E6472" s="43">
        <v>0</v>
      </c>
      <c r="F6472" t="b">
        <v>0</v>
      </c>
    </row>
    <row r="6473" spans="1:6" x14ac:dyDescent="0.25">
      <c r="A6473" s="33" t="s">
        <v>198</v>
      </c>
      <c r="B6473" t="s">
        <v>6695</v>
      </c>
      <c r="D6473" t="s">
        <v>227</v>
      </c>
      <c r="E6473" s="43">
        <v>0</v>
      </c>
      <c r="F6473" t="b">
        <v>0</v>
      </c>
    </row>
    <row r="6474" spans="1:6" x14ac:dyDescent="0.25">
      <c r="A6474" s="33" t="s">
        <v>198</v>
      </c>
      <c r="B6474" t="s">
        <v>6696</v>
      </c>
      <c r="D6474" t="s">
        <v>227</v>
      </c>
      <c r="E6474" s="43">
        <v>0</v>
      </c>
      <c r="F6474" t="b">
        <v>0</v>
      </c>
    </row>
    <row r="6475" spans="1:6" x14ac:dyDescent="0.25">
      <c r="A6475" s="33" t="s">
        <v>198</v>
      </c>
      <c r="B6475" t="s">
        <v>6697</v>
      </c>
      <c r="D6475" t="s">
        <v>227</v>
      </c>
      <c r="E6475" s="43">
        <v>0</v>
      </c>
      <c r="F6475" t="b">
        <v>0</v>
      </c>
    </row>
    <row r="6476" spans="1:6" x14ac:dyDescent="0.25">
      <c r="A6476" s="33" t="s">
        <v>198</v>
      </c>
      <c r="B6476" t="s">
        <v>6698</v>
      </c>
      <c r="D6476" t="s">
        <v>227</v>
      </c>
      <c r="E6476" s="43">
        <v>0</v>
      </c>
      <c r="F6476" t="b">
        <v>0</v>
      </c>
    </row>
    <row r="6477" spans="1:6" x14ac:dyDescent="0.25">
      <c r="A6477" s="33" t="s">
        <v>198</v>
      </c>
      <c r="B6477" t="s">
        <v>6699</v>
      </c>
      <c r="D6477" t="s">
        <v>227</v>
      </c>
      <c r="E6477" s="43">
        <v>0</v>
      </c>
      <c r="F6477" t="b">
        <v>0</v>
      </c>
    </row>
    <row r="6478" spans="1:6" x14ac:dyDescent="0.25">
      <c r="A6478" s="33" t="s">
        <v>198</v>
      </c>
      <c r="B6478" t="s">
        <v>6700</v>
      </c>
      <c r="D6478" t="s">
        <v>227</v>
      </c>
      <c r="E6478" s="43">
        <v>0</v>
      </c>
      <c r="F6478" t="b">
        <v>0</v>
      </c>
    </row>
    <row r="6479" spans="1:6" x14ac:dyDescent="0.25">
      <c r="A6479" s="33" t="s">
        <v>198</v>
      </c>
      <c r="B6479" t="s">
        <v>6701</v>
      </c>
      <c r="D6479" t="s">
        <v>227</v>
      </c>
      <c r="E6479" s="43">
        <v>0</v>
      </c>
      <c r="F6479" t="b">
        <v>0</v>
      </c>
    </row>
    <row r="6480" spans="1:6" x14ac:dyDescent="0.25">
      <c r="A6480" s="33" t="s">
        <v>198</v>
      </c>
      <c r="B6480" t="s">
        <v>6702</v>
      </c>
      <c r="D6480" t="s">
        <v>227</v>
      </c>
      <c r="E6480" s="43">
        <v>0</v>
      </c>
      <c r="F6480" t="b">
        <v>0</v>
      </c>
    </row>
    <row r="6481" spans="1:6" x14ac:dyDescent="0.25">
      <c r="A6481" s="33" t="s">
        <v>198</v>
      </c>
      <c r="B6481" t="s">
        <v>6703</v>
      </c>
      <c r="D6481" t="s">
        <v>227</v>
      </c>
      <c r="E6481" s="43">
        <v>0</v>
      </c>
      <c r="F6481" t="b">
        <v>0</v>
      </c>
    </row>
    <row r="6482" spans="1:6" x14ac:dyDescent="0.25">
      <c r="A6482" s="33" t="s">
        <v>198</v>
      </c>
      <c r="B6482" t="s">
        <v>6704</v>
      </c>
      <c r="D6482" t="s">
        <v>227</v>
      </c>
      <c r="E6482" s="43">
        <v>0</v>
      </c>
      <c r="F6482" t="b">
        <v>0</v>
      </c>
    </row>
    <row r="6483" spans="1:6" x14ac:dyDescent="0.25">
      <c r="A6483" s="33" t="s">
        <v>198</v>
      </c>
      <c r="B6483" t="s">
        <v>6705</v>
      </c>
      <c r="D6483" t="s">
        <v>227</v>
      </c>
      <c r="E6483" s="43">
        <v>0</v>
      </c>
      <c r="F6483" t="b">
        <v>0</v>
      </c>
    </row>
    <row r="6484" spans="1:6" x14ac:dyDescent="0.25">
      <c r="A6484" s="33" t="s">
        <v>198</v>
      </c>
      <c r="B6484" t="s">
        <v>6706</v>
      </c>
      <c r="D6484" t="s">
        <v>227</v>
      </c>
      <c r="E6484" s="43">
        <v>0</v>
      </c>
      <c r="F6484" t="b">
        <v>0</v>
      </c>
    </row>
    <row r="6485" spans="1:6" x14ac:dyDescent="0.25">
      <c r="A6485" s="33" t="s">
        <v>198</v>
      </c>
      <c r="B6485" t="s">
        <v>6707</v>
      </c>
      <c r="D6485" t="s">
        <v>227</v>
      </c>
      <c r="E6485" s="43">
        <v>0</v>
      </c>
      <c r="F6485" t="b">
        <v>0</v>
      </c>
    </row>
    <row r="6486" spans="1:6" x14ac:dyDescent="0.25">
      <c r="A6486" s="33" t="s">
        <v>198</v>
      </c>
      <c r="B6486" t="s">
        <v>6708</v>
      </c>
      <c r="D6486" t="s">
        <v>227</v>
      </c>
      <c r="E6486" s="43">
        <v>0</v>
      </c>
      <c r="F6486" t="b">
        <v>0</v>
      </c>
    </row>
    <row r="6487" spans="1:6" x14ac:dyDescent="0.25">
      <c r="A6487" s="33" t="s">
        <v>198</v>
      </c>
      <c r="B6487" t="s">
        <v>6709</v>
      </c>
      <c r="D6487" t="s">
        <v>227</v>
      </c>
      <c r="E6487" s="43">
        <v>0</v>
      </c>
      <c r="F6487" t="b">
        <v>0</v>
      </c>
    </row>
    <row r="6488" spans="1:6" x14ac:dyDescent="0.25">
      <c r="A6488" s="33" t="s">
        <v>198</v>
      </c>
      <c r="B6488" t="s">
        <v>6710</v>
      </c>
      <c r="D6488" t="s">
        <v>227</v>
      </c>
      <c r="E6488" s="43">
        <v>0</v>
      </c>
      <c r="F6488" t="b">
        <v>0</v>
      </c>
    </row>
    <row r="6489" spans="1:6" x14ac:dyDescent="0.25">
      <c r="A6489" s="33" t="s">
        <v>198</v>
      </c>
      <c r="B6489" t="s">
        <v>6711</v>
      </c>
      <c r="D6489" t="s">
        <v>227</v>
      </c>
      <c r="E6489" s="43">
        <v>0</v>
      </c>
      <c r="F6489" t="b">
        <v>0</v>
      </c>
    </row>
    <row r="6490" spans="1:6" x14ac:dyDescent="0.25">
      <c r="A6490" s="33" t="s">
        <v>198</v>
      </c>
      <c r="B6490" t="s">
        <v>6712</v>
      </c>
      <c r="D6490" t="s">
        <v>227</v>
      </c>
      <c r="E6490" s="43">
        <v>0</v>
      </c>
      <c r="F6490" t="b">
        <v>0</v>
      </c>
    </row>
    <row r="6491" spans="1:6" x14ac:dyDescent="0.25">
      <c r="A6491" s="33" t="s">
        <v>198</v>
      </c>
      <c r="B6491" t="s">
        <v>6713</v>
      </c>
      <c r="D6491" t="s">
        <v>227</v>
      </c>
      <c r="E6491" s="43">
        <v>0</v>
      </c>
      <c r="F6491" t="b">
        <v>0</v>
      </c>
    </row>
    <row r="6492" spans="1:6" x14ac:dyDescent="0.25">
      <c r="A6492" s="33" t="s">
        <v>198</v>
      </c>
      <c r="B6492" t="s">
        <v>6714</v>
      </c>
      <c r="D6492" t="s">
        <v>227</v>
      </c>
      <c r="E6492" s="43">
        <v>0</v>
      </c>
      <c r="F6492" t="b">
        <v>0</v>
      </c>
    </row>
    <row r="6493" spans="1:6" x14ac:dyDescent="0.25">
      <c r="A6493" s="33" t="s">
        <v>198</v>
      </c>
      <c r="B6493" t="s">
        <v>6715</v>
      </c>
      <c r="D6493" t="s">
        <v>227</v>
      </c>
      <c r="E6493" s="43">
        <v>0</v>
      </c>
      <c r="F6493" t="b">
        <v>0</v>
      </c>
    </row>
    <row r="6494" spans="1:6" x14ac:dyDescent="0.25">
      <c r="A6494" s="33" t="s">
        <v>198</v>
      </c>
      <c r="B6494" t="s">
        <v>6716</v>
      </c>
      <c r="D6494" t="s">
        <v>227</v>
      </c>
      <c r="E6494" s="43">
        <v>0</v>
      </c>
      <c r="F6494" t="b">
        <v>0</v>
      </c>
    </row>
    <row r="6495" spans="1:6" x14ac:dyDescent="0.25">
      <c r="A6495" s="33" t="s">
        <v>198</v>
      </c>
      <c r="B6495" t="s">
        <v>6717</v>
      </c>
      <c r="D6495" t="s">
        <v>227</v>
      </c>
      <c r="E6495" s="43">
        <v>0</v>
      </c>
      <c r="F6495" t="b">
        <v>0</v>
      </c>
    </row>
    <row r="6496" spans="1:6" x14ac:dyDescent="0.25">
      <c r="A6496" s="33" t="s">
        <v>198</v>
      </c>
      <c r="B6496" t="s">
        <v>6718</v>
      </c>
      <c r="D6496" t="s">
        <v>227</v>
      </c>
      <c r="E6496" s="43">
        <v>0</v>
      </c>
      <c r="F6496" t="b">
        <v>0</v>
      </c>
    </row>
    <row r="6497" spans="1:6" x14ac:dyDescent="0.25">
      <c r="A6497" s="33" t="s">
        <v>198</v>
      </c>
      <c r="B6497" t="s">
        <v>6719</v>
      </c>
      <c r="D6497" t="s">
        <v>227</v>
      </c>
      <c r="E6497" s="43">
        <v>0</v>
      </c>
      <c r="F6497" t="b">
        <v>0</v>
      </c>
    </row>
    <row r="6498" spans="1:6" x14ac:dyDescent="0.25">
      <c r="A6498" s="33" t="s">
        <v>198</v>
      </c>
      <c r="B6498" t="s">
        <v>6720</v>
      </c>
      <c r="D6498" t="s">
        <v>227</v>
      </c>
      <c r="E6498" s="43">
        <v>0</v>
      </c>
      <c r="F6498" t="b">
        <v>0</v>
      </c>
    </row>
    <row r="6499" spans="1:6" x14ac:dyDescent="0.25">
      <c r="A6499" s="33" t="s">
        <v>198</v>
      </c>
      <c r="B6499" t="s">
        <v>6721</v>
      </c>
      <c r="D6499" t="s">
        <v>227</v>
      </c>
      <c r="E6499" s="43">
        <v>0</v>
      </c>
      <c r="F6499" t="b">
        <v>0</v>
      </c>
    </row>
    <row r="6500" spans="1:6" x14ac:dyDescent="0.25">
      <c r="A6500" s="33" t="s">
        <v>198</v>
      </c>
      <c r="B6500" t="s">
        <v>6722</v>
      </c>
      <c r="D6500" t="s">
        <v>227</v>
      </c>
      <c r="E6500" s="43">
        <v>0</v>
      </c>
      <c r="F6500" t="b">
        <v>0</v>
      </c>
    </row>
    <row r="6501" spans="1:6" x14ac:dyDescent="0.25">
      <c r="A6501" s="33" t="s">
        <v>198</v>
      </c>
      <c r="B6501" t="s">
        <v>6723</v>
      </c>
      <c r="D6501" t="s">
        <v>227</v>
      </c>
      <c r="E6501" s="43">
        <v>0</v>
      </c>
      <c r="F6501" t="b">
        <v>0</v>
      </c>
    </row>
    <row r="6502" spans="1:6" x14ac:dyDescent="0.25">
      <c r="A6502" s="33" t="s">
        <v>198</v>
      </c>
      <c r="B6502" t="s">
        <v>6724</v>
      </c>
      <c r="D6502" t="s">
        <v>227</v>
      </c>
      <c r="E6502" s="43">
        <v>0</v>
      </c>
      <c r="F6502" t="b">
        <v>0</v>
      </c>
    </row>
    <row r="6503" spans="1:6" x14ac:dyDescent="0.25">
      <c r="A6503" s="33" t="s">
        <v>198</v>
      </c>
      <c r="B6503" t="s">
        <v>6725</v>
      </c>
      <c r="D6503" t="s">
        <v>227</v>
      </c>
      <c r="E6503" s="43">
        <v>0</v>
      </c>
      <c r="F6503" t="b">
        <v>0</v>
      </c>
    </row>
    <row r="6504" spans="1:6" x14ac:dyDescent="0.25">
      <c r="A6504" s="33" t="s">
        <v>198</v>
      </c>
      <c r="B6504" t="s">
        <v>6726</v>
      </c>
      <c r="D6504" t="s">
        <v>227</v>
      </c>
      <c r="E6504" s="43">
        <v>0</v>
      </c>
      <c r="F6504" t="b">
        <v>0</v>
      </c>
    </row>
    <row r="6505" spans="1:6" x14ac:dyDescent="0.25">
      <c r="A6505" s="33" t="s">
        <v>198</v>
      </c>
      <c r="B6505" t="s">
        <v>6727</v>
      </c>
      <c r="D6505" t="s">
        <v>227</v>
      </c>
      <c r="E6505" s="43">
        <v>0</v>
      </c>
      <c r="F6505" t="b">
        <v>0</v>
      </c>
    </row>
    <row r="6506" spans="1:6" x14ac:dyDescent="0.25">
      <c r="A6506" s="33" t="s">
        <v>198</v>
      </c>
      <c r="B6506" t="s">
        <v>6728</v>
      </c>
      <c r="D6506" t="s">
        <v>227</v>
      </c>
      <c r="E6506" s="43">
        <v>0</v>
      </c>
      <c r="F6506" t="b">
        <v>0</v>
      </c>
    </row>
    <row r="6507" spans="1:6" x14ac:dyDescent="0.25">
      <c r="A6507" s="33" t="s">
        <v>198</v>
      </c>
      <c r="B6507" t="s">
        <v>6729</v>
      </c>
      <c r="D6507" t="s">
        <v>227</v>
      </c>
      <c r="E6507" s="43">
        <v>0</v>
      </c>
      <c r="F6507" t="b">
        <v>0</v>
      </c>
    </row>
    <row r="6508" spans="1:6" x14ac:dyDescent="0.25">
      <c r="A6508" s="33" t="s">
        <v>198</v>
      </c>
      <c r="B6508" t="s">
        <v>6730</v>
      </c>
      <c r="D6508" t="s">
        <v>227</v>
      </c>
      <c r="E6508" s="43">
        <v>0</v>
      </c>
      <c r="F6508" t="b">
        <v>0</v>
      </c>
    </row>
    <row r="6509" spans="1:6" x14ac:dyDescent="0.25">
      <c r="A6509" s="33" t="s">
        <v>198</v>
      </c>
      <c r="B6509" t="s">
        <v>6731</v>
      </c>
      <c r="D6509" t="s">
        <v>227</v>
      </c>
      <c r="E6509" s="43">
        <v>0</v>
      </c>
      <c r="F6509" t="b">
        <v>0</v>
      </c>
    </row>
    <row r="6510" spans="1:6" x14ac:dyDescent="0.25">
      <c r="A6510" s="33" t="s">
        <v>198</v>
      </c>
      <c r="B6510" t="s">
        <v>6732</v>
      </c>
      <c r="D6510" t="s">
        <v>227</v>
      </c>
      <c r="E6510" s="43">
        <v>0</v>
      </c>
      <c r="F6510" t="b">
        <v>0</v>
      </c>
    </row>
    <row r="6511" spans="1:6" x14ac:dyDescent="0.25">
      <c r="A6511" s="33" t="s">
        <v>198</v>
      </c>
      <c r="B6511" t="s">
        <v>6733</v>
      </c>
      <c r="D6511" t="s">
        <v>227</v>
      </c>
      <c r="E6511" s="43">
        <v>0</v>
      </c>
      <c r="F6511" t="b">
        <v>0</v>
      </c>
    </row>
    <row r="6512" spans="1:6" x14ac:dyDescent="0.25">
      <c r="A6512" s="33" t="s">
        <v>198</v>
      </c>
      <c r="B6512" t="s">
        <v>6734</v>
      </c>
      <c r="D6512" t="s">
        <v>227</v>
      </c>
      <c r="E6512" s="43">
        <v>0</v>
      </c>
      <c r="F6512" t="b">
        <v>0</v>
      </c>
    </row>
    <row r="6513" spans="1:6" x14ac:dyDescent="0.25">
      <c r="A6513" s="33" t="s">
        <v>198</v>
      </c>
      <c r="B6513" t="s">
        <v>6735</v>
      </c>
      <c r="D6513" t="s">
        <v>227</v>
      </c>
      <c r="E6513" s="43">
        <v>0</v>
      </c>
      <c r="F6513" t="b">
        <v>0</v>
      </c>
    </row>
    <row r="6514" spans="1:6" x14ac:dyDescent="0.25">
      <c r="A6514" s="33" t="s">
        <v>198</v>
      </c>
      <c r="B6514" t="s">
        <v>6736</v>
      </c>
      <c r="D6514" t="s">
        <v>227</v>
      </c>
      <c r="E6514" s="43">
        <v>0</v>
      </c>
      <c r="F6514" t="b">
        <v>0</v>
      </c>
    </row>
    <row r="6515" spans="1:6" x14ac:dyDescent="0.25">
      <c r="A6515" s="33" t="s">
        <v>198</v>
      </c>
      <c r="B6515" t="s">
        <v>6737</v>
      </c>
      <c r="D6515" t="s">
        <v>227</v>
      </c>
      <c r="E6515" s="43">
        <v>0</v>
      </c>
      <c r="F6515" t="b">
        <v>0</v>
      </c>
    </row>
    <row r="6516" spans="1:6" x14ac:dyDescent="0.25">
      <c r="A6516" s="33" t="s">
        <v>198</v>
      </c>
      <c r="B6516" t="s">
        <v>6738</v>
      </c>
      <c r="D6516" t="s">
        <v>227</v>
      </c>
      <c r="E6516" s="43">
        <v>0</v>
      </c>
      <c r="F6516" t="b">
        <v>0</v>
      </c>
    </row>
    <row r="6517" spans="1:6" x14ac:dyDescent="0.25">
      <c r="A6517" s="33" t="s">
        <v>198</v>
      </c>
      <c r="B6517" t="s">
        <v>6739</v>
      </c>
      <c r="D6517" t="s">
        <v>227</v>
      </c>
      <c r="E6517" s="43">
        <v>0</v>
      </c>
      <c r="F6517" t="b">
        <v>0</v>
      </c>
    </row>
    <row r="6518" spans="1:6" x14ac:dyDescent="0.25">
      <c r="A6518" s="33" t="s">
        <v>198</v>
      </c>
      <c r="B6518" t="s">
        <v>6740</v>
      </c>
      <c r="D6518" t="s">
        <v>227</v>
      </c>
      <c r="E6518" s="43">
        <v>0</v>
      </c>
      <c r="F6518" t="b">
        <v>0</v>
      </c>
    </row>
    <row r="6519" spans="1:6" x14ac:dyDescent="0.25">
      <c r="A6519" s="33" t="s">
        <v>198</v>
      </c>
      <c r="B6519" t="s">
        <v>6741</v>
      </c>
      <c r="D6519" t="s">
        <v>227</v>
      </c>
      <c r="E6519" s="43">
        <v>0</v>
      </c>
      <c r="F6519" t="b">
        <v>0</v>
      </c>
    </row>
    <row r="6520" spans="1:6" x14ac:dyDescent="0.25">
      <c r="A6520" s="33" t="s">
        <v>198</v>
      </c>
      <c r="B6520" t="s">
        <v>6742</v>
      </c>
      <c r="D6520" t="s">
        <v>227</v>
      </c>
      <c r="E6520" s="43">
        <v>0</v>
      </c>
      <c r="F6520" t="b">
        <v>0</v>
      </c>
    </row>
    <row r="6521" spans="1:6" x14ac:dyDescent="0.25">
      <c r="A6521" s="33" t="s">
        <v>198</v>
      </c>
      <c r="B6521" t="s">
        <v>6743</v>
      </c>
      <c r="D6521" t="s">
        <v>227</v>
      </c>
      <c r="E6521" s="43">
        <v>0</v>
      </c>
      <c r="F6521" t="b">
        <v>0</v>
      </c>
    </row>
    <row r="6522" spans="1:6" x14ac:dyDescent="0.25">
      <c r="A6522" s="33" t="s">
        <v>198</v>
      </c>
      <c r="B6522" t="s">
        <v>6744</v>
      </c>
      <c r="D6522" t="s">
        <v>227</v>
      </c>
      <c r="E6522" s="43">
        <v>0</v>
      </c>
      <c r="F6522" t="b">
        <v>0</v>
      </c>
    </row>
    <row r="6523" spans="1:6" x14ac:dyDescent="0.25">
      <c r="A6523" s="33" t="s">
        <v>198</v>
      </c>
      <c r="B6523" t="s">
        <v>6745</v>
      </c>
      <c r="D6523" t="s">
        <v>227</v>
      </c>
      <c r="E6523" s="43">
        <v>0</v>
      </c>
      <c r="F6523" t="b">
        <v>0</v>
      </c>
    </row>
    <row r="6524" spans="1:6" x14ac:dyDescent="0.25">
      <c r="A6524" s="33" t="s">
        <v>198</v>
      </c>
      <c r="B6524" t="s">
        <v>6746</v>
      </c>
      <c r="D6524" t="s">
        <v>227</v>
      </c>
      <c r="E6524" s="43">
        <v>0</v>
      </c>
      <c r="F6524" t="b">
        <v>0</v>
      </c>
    </row>
    <row r="6525" spans="1:6" x14ac:dyDescent="0.25">
      <c r="A6525" s="33" t="s">
        <v>198</v>
      </c>
      <c r="B6525" t="s">
        <v>6747</v>
      </c>
      <c r="D6525" t="s">
        <v>227</v>
      </c>
      <c r="E6525" s="43">
        <v>0</v>
      </c>
      <c r="F6525" t="b">
        <v>0</v>
      </c>
    </row>
    <row r="6526" spans="1:6" x14ac:dyDescent="0.25">
      <c r="A6526" s="33" t="s">
        <v>198</v>
      </c>
      <c r="B6526" t="s">
        <v>6748</v>
      </c>
      <c r="D6526" t="s">
        <v>227</v>
      </c>
      <c r="E6526" s="43">
        <v>0</v>
      </c>
      <c r="F6526" t="b">
        <v>0</v>
      </c>
    </row>
    <row r="6527" spans="1:6" x14ac:dyDescent="0.25">
      <c r="A6527" s="33" t="s">
        <v>198</v>
      </c>
      <c r="B6527" t="s">
        <v>6749</v>
      </c>
      <c r="D6527" t="s">
        <v>227</v>
      </c>
      <c r="E6527" s="43">
        <v>0</v>
      </c>
      <c r="F6527" t="b">
        <v>0</v>
      </c>
    </row>
    <row r="6528" spans="1:6" x14ac:dyDescent="0.25">
      <c r="A6528" s="33" t="s">
        <v>198</v>
      </c>
      <c r="B6528" t="s">
        <v>6750</v>
      </c>
      <c r="D6528" t="s">
        <v>227</v>
      </c>
      <c r="E6528" s="43">
        <v>0</v>
      </c>
      <c r="F6528" t="b">
        <v>0</v>
      </c>
    </row>
    <row r="6529" spans="1:6" x14ac:dyDescent="0.25">
      <c r="A6529" s="33" t="s">
        <v>198</v>
      </c>
      <c r="B6529" t="s">
        <v>6751</v>
      </c>
      <c r="D6529" t="s">
        <v>227</v>
      </c>
      <c r="E6529" s="43">
        <v>0</v>
      </c>
      <c r="F6529" t="b">
        <v>0</v>
      </c>
    </row>
    <row r="6530" spans="1:6" x14ac:dyDescent="0.25">
      <c r="A6530" s="33" t="s">
        <v>198</v>
      </c>
      <c r="B6530" t="s">
        <v>6752</v>
      </c>
      <c r="D6530" t="s">
        <v>227</v>
      </c>
      <c r="E6530" s="43">
        <v>0</v>
      </c>
      <c r="F6530" t="b">
        <v>0</v>
      </c>
    </row>
    <row r="6531" spans="1:6" x14ac:dyDescent="0.25">
      <c r="A6531" s="33" t="s">
        <v>198</v>
      </c>
      <c r="B6531" t="s">
        <v>6753</v>
      </c>
      <c r="D6531" t="s">
        <v>227</v>
      </c>
      <c r="E6531" s="43">
        <v>0</v>
      </c>
      <c r="F6531" t="b">
        <v>0</v>
      </c>
    </row>
    <row r="6532" spans="1:6" x14ac:dyDescent="0.25">
      <c r="A6532" s="33" t="s">
        <v>198</v>
      </c>
      <c r="B6532" t="s">
        <v>6754</v>
      </c>
      <c r="D6532" t="s">
        <v>227</v>
      </c>
      <c r="E6532" s="43">
        <v>0</v>
      </c>
      <c r="F6532" t="b">
        <v>0</v>
      </c>
    </row>
    <row r="6533" spans="1:6" x14ac:dyDescent="0.25">
      <c r="A6533" s="33" t="s">
        <v>198</v>
      </c>
      <c r="B6533" t="s">
        <v>6755</v>
      </c>
      <c r="D6533" t="s">
        <v>227</v>
      </c>
      <c r="E6533" s="43">
        <v>0</v>
      </c>
      <c r="F6533" t="b">
        <v>0</v>
      </c>
    </row>
    <row r="6534" spans="1:6" x14ac:dyDescent="0.25">
      <c r="A6534" s="33" t="s">
        <v>198</v>
      </c>
      <c r="B6534" t="s">
        <v>6756</v>
      </c>
      <c r="D6534" t="s">
        <v>227</v>
      </c>
      <c r="E6534" s="43">
        <v>0</v>
      </c>
      <c r="F6534" t="b">
        <v>0</v>
      </c>
    </row>
    <row r="6535" spans="1:6" x14ac:dyDescent="0.25">
      <c r="A6535" s="33" t="s">
        <v>198</v>
      </c>
      <c r="B6535" t="s">
        <v>6757</v>
      </c>
      <c r="D6535" t="s">
        <v>227</v>
      </c>
      <c r="E6535" s="43">
        <v>0</v>
      </c>
      <c r="F6535" t="b">
        <v>0</v>
      </c>
    </row>
    <row r="6536" spans="1:6" x14ac:dyDescent="0.25">
      <c r="A6536" s="33" t="s">
        <v>198</v>
      </c>
      <c r="B6536" t="s">
        <v>6758</v>
      </c>
      <c r="D6536" t="s">
        <v>227</v>
      </c>
      <c r="E6536" s="43">
        <v>0</v>
      </c>
      <c r="F6536" t="b">
        <v>0</v>
      </c>
    </row>
    <row r="6537" spans="1:6" x14ac:dyDescent="0.25">
      <c r="A6537" s="33" t="s">
        <v>198</v>
      </c>
      <c r="B6537" t="s">
        <v>6759</v>
      </c>
      <c r="D6537" t="s">
        <v>227</v>
      </c>
      <c r="E6537" s="43">
        <v>0</v>
      </c>
      <c r="F6537" t="b">
        <v>0</v>
      </c>
    </row>
    <row r="6538" spans="1:6" x14ac:dyDescent="0.25">
      <c r="A6538" s="33" t="s">
        <v>198</v>
      </c>
      <c r="B6538" t="s">
        <v>6760</v>
      </c>
      <c r="D6538" t="s">
        <v>227</v>
      </c>
      <c r="E6538" s="43">
        <v>0</v>
      </c>
      <c r="F6538" t="b">
        <v>0</v>
      </c>
    </row>
    <row r="6539" spans="1:6" x14ac:dyDescent="0.25">
      <c r="A6539" s="33" t="s">
        <v>198</v>
      </c>
      <c r="B6539" t="s">
        <v>6761</v>
      </c>
      <c r="D6539" t="s">
        <v>227</v>
      </c>
      <c r="E6539" s="43">
        <v>0</v>
      </c>
      <c r="F6539" t="b">
        <v>0</v>
      </c>
    </row>
    <row r="6540" spans="1:6" x14ac:dyDescent="0.25">
      <c r="A6540" s="33" t="s">
        <v>198</v>
      </c>
      <c r="B6540" t="s">
        <v>6762</v>
      </c>
      <c r="D6540" t="s">
        <v>227</v>
      </c>
      <c r="E6540" s="43">
        <v>0</v>
      </c>
      <c r="F6540" t="b">
        <v>0</v>
      </c>
    </row>
    <row r="6541" spans="1:6" x14ac:dyDescent="0.25">
      <c r="A6541" s="33" t="s">
        <v>198</v>
      </c>
      <c r="B6541" t="s">
        <v>6763</v>
      </c>
      <c r="D6541" t="s">
        <v>227</v>
      </c>
      <c r="E6541" s="43">
        <v>0</v>
      </c>
      <c r="F6541" t="b">
        <v>0</v>
      </c>
    </row>
    <row r="6542" spans="1:6" x14ac:dyDescent="0.25">
      <c r="A6542" s="33" t="s">
        <v>198</v>
      </c>
      <c r="B6542" t="s">
        <v>6764</v>
      </c>
      <c r="D6542" t="s">
        <v>227</v>
      </c>
      <c r="E6542" s="43">
        <v>0</v>
      </c>
      <c r="F6542" t="b">
        <v>0</v>
      </c>
    </row>
    <row r="6543" spans="1:6" x14ac:dyDescent="0.25">
      <c r="A6543" s="33" t="s">
        <v>198</v>
      </c>
      <c r="B6543" t="s">
        <v>6765</v>
      </c>
      <c r="D6543" t="s">
        <v>227</v>
      </c>
      <c r="E6543" s="43">
        <v>0</v>
      </c>
      <c r="F6543" t="b">
        <v>0</v>
      </c>
    </row>
    <row r="6544" spans="1:6" x14ac:dyDescent="0.25">
      <c r="A6544" s="33" t="s">
        <v>198</v>
      </c>
      <c r="B6544" t="s">
        <v>6766</v>
      </c>
      <c r="D6544" t="s">
        <v>227</v>
      </c>
      <c r="E6544" s="43">
        <v>0</v>
      </c>
      <c r="F6544" t="b">
        <v>0</v>
      </c>
    </row>
    <row r="6545" spans="1:6" x14ac:dyDescent="0.25">
      <c r="A6545" s="33" t="s">
        <v>198</v>
      </c>
      <c r="B6545" t="s">
        <v>6767</v>
      </c>
      <c r="D6545" t="s">
        <v>227</v>
      </c>
      <c r="E6545" s="43">
        <v>0</v>
      </c>
      <c r="F6545" t="b">
        <v>0</v>
      </c>
    </row>
    <row r="6546" spans="1:6" x14ac:dyDescent="0.25">
      <c r="A6546" s="33" t="s">
        <v>198</v>
      </c>
      <c r="B6546" t="s">
        <v>6768</v>
      </c>
      <c r="D6546" t="s">
        <v>227</v>
      </c>
      <c r="E6546" s="43">
        <v>0</v>
      </c>
      <c r="F6546" t="b">
        <v>0</v>
      </c>
    </row>
    <row r="6547" spans="1:6" x14ac:dyDescent="0.25">
      <c r="A6547" s="33" t="s">
        <v>198</v>
      </c>
      <c r="B6547" t="s">
        <v>6769</v>
      </c>
      <c r="D6547" t="s">
        <v>227</v>
      </c>
      <c r="E6547" s="43">
        <v>0</v>
      </c>
      <c r="F6547" t="b">
        <v>0</v>
      </c>
    </row>
    <row r="6548" spans="1:6" x14ac:dyDescent="0.25">
      <c r="A6548" s="33" t="s">
        <v>198</v>
      </c>
      <c r="B6548" t="s">
        <v>6770</v>
      </c>
      <c r="D6548" t="s">
        <v>227</v>
      </c>
      <c r="E6548" s="43">
        <v>0</v>
      </c>
      <c r="F6548" t="b">
        <v>0</v>
      </c>
    </row>
    <row r="6549" spans="1:6" x14ac:dyDescent="0.25">
      <c r="A6549" s="33" t="s">
        <v>198</v>
      </c>
      <c r="B6549" t="s">
        <v>6771</v>
      </c>
      <c r="D6549" t="s">
        <v>227</v>
      </c>
      <c r="E6549" s="43">
        <v>0</v>
      </c>
      <c r="F6549" t="b">
        <v>0</v>
      </c>
    </row>
    <row r="6550" spans="1:6" x14ac:dyDescent="0.25">
      <c r="A6550" s="33" t="s">
        <v>198</v>
      </c>
      <c r="B6550" t="s">
        <v>6772</v>
      </c>
      <c r="D6550" t="s">
        <v>227</v>
      </c>
      <c r="E6550" s="43">
        <v>0</v>
      </c>
      <c r="F6550" t="b">
        <v>0</v>
      </c>
    </row>
    <row r="6551" spans="1:6" x14ac:dyDescent="0.25">
      <c r="A6551" s="33" t="s">
        <v>198</v>
      </c>
      <c r="B6551" t="s">
        <v>6773</v>
      </c>
      <c r="D6551" t="s">
        <v>227</v>
      </c>
      <c r="E6551" s="43">
        <v>0</v>
      </c>
      <c r="F6551" t="b">
        <v>0</v>
      </c>
    </row>
    <row r="6552" spans="1:6" x14ac:dyDescent="0.25">
      <c r="A6552" s="33" t="s">
        <v>198</v>
      </c>
      <c r="B6552" t="s">
        <v>6774</v>
      </c>
      <c r="D6552" t="s">
        <v>227</v>
      </c>
      <c r="E6552" s="43">
        <v>0</v>
      </c>
      <c r="F6552" t="b">
        <v>0</v>
      </c>
    </row>
    <row r="6553" spans="1:6" x14ac:dyDescent="0.25">
      <c r="A6553" s="33" t="s">
        <v>198</v>
      </c>
      <c r="B6553" t="s">
        <v>6775</v>
      </c>
      <c r="D6553" t="s">
        <v>227</v>
      </c>
      <c r="E6553" s="43">
        <v>0</v>
      </c>
      <c r="F6553" t="b">
        <v>0</v>
      </c>
    </row>
    <row r="6554" spans="1:6" x14ac:dyDescent="0.25">
      <c r="A6554" s="33" t="s">
        <v>198</v>
      </c>
      <c r="B6554" t="s">
        <v>6776</v>
      </c>
      <c r="D6554" t="s">
        <v>227</v>
      </c>
      <c r="E6554" s="43">
        <v>0</v>
      </c>
      <c r="F6554" t="b">
        <v>0</v>
      </c>
    </row>
    <row r="6555" spans="1:6" x14ac:dyDescent="0.25">
      <c r="A6555" s="33" t="s">
        <v>198</v>
      </c>
      <c r="B6555" t="s">
        <v>6777</v>
      </c>
      <c r="D6555" t="s">
        <v>227</v>
      </c>
      <c r="E6555" s="43">
        <v>0</v>
      </c>
      <c r="F6555" t="b">
        <v>0</v>
      </c>
    </row>
    <row r="6556" spans="1:6" x14ac:dyDescent="0.25">
      <c r="A6556" s="33" t="s">
        <v>198</v>
      </c>
      <c r="B6556" t="s">
        <v>6778</v>
      </c>
      <c r="D6556" t="s">
        <v>227</v>
      </c>
      <c r="E6556" s="43">
        <v>0</v>
      </c>
      <c r="F6556" t="b">
        <v>0</v>
      </c>
    </row>
    <row r="6557" spans="1:6" x14ac:dyDescent="0.25">
      <c r="A6557" s="33" t="s">
        <v>198</v>
      </c>
      <c r="B6557" t="s">
        <v>6779</v>
      </c>
      <c r="D6557" t="s">
        <v>227</v>
      </c>
      <c r="E6557" s="43">
        <v>0</v>
      </c>
      <c r="F6557" t="b">
        <v>0</v>
      </c>
    </row>
    <row r="6558" spans="1:6" x14ac:dyDescent="0.25">
      <c r="A6558" s="33" t="s">
        <v>198</v>
      </c>
      <c r="B6558" t="s">
        <v>6780</v>
      </c>
      <c r="D6558" t="s">
        <v>227</v>
      </c>
      <c r="E6558" s="43">
        <v>0</v>
      </c>
      <c r="F6558" t="b">
        <v>0</v>
      </c>
    </row>
    <row r="6559" spans="1:6" x14ac:dyDescent="0.25">
      <c r="A6559" s="33" t="s">
        <v>198</v>
      </c>
      <c r="B6559" t="s">
        <v>6781</v>
      </c>
      <c r="D6559" t="s">
        <v>227</v>
      </c>
      <c r="E6559" s="43">
        <v>0</v>
      </c>
      <c r="F6559" t="b">
        <v>0</v>
      </c>
    </row>
    <row r="6560" spans="1:6" x14ac:dyDescent="0.25">
      <c r="A6560" s="33" t="s">
        <v>198</v>
      </c>
      <c r="B6560" t="s">
        <v>6782</v>
      </c>
      <c r="D6560" t="s">
        <v>227</v>
      </c>
      <c r="E6560" s="43">
        <v>0</v>
      </c>
      <c r="F6560" t="b">
        <v>0</v>
      </c>
    </row>
    <row r="6561" spans="1:6" x14ac:dyDescent="0.25">
      <c r="A6561" s="33" t="s">
        <v>198</v>
      </c>
      <c r="B6561" t="s">
        <v>6783</v>
      </c>
      <c r="D6561" t="s">
        <v>227</v>
      </c>
      <c r="E6561" s="43">
        <v>0</v>
      </c>
      <c r="F6561" t="b">
        <v>0</v>
      </c>
    </row>
    <row r="6562" spans="1:6" x14ac:dyDescent="0.25">
      <c r="A6562" s="33" t="s">
        <v>198</v>
      </c>
      <c r="B6562" t="s">
        <v>6784</v>
      </c>
      <c r="D6562" t="s">
        <v>227</v>
      </c>
      <c r="E6562" s="43">
        <v>0</v>
      </c>
      <c r="F6562" t="b">
        <v>0</v>
      </c>
    </row>
    <row r="6563" spans="1:6" x14ac:dyDescent="0.25">
      <c r="A6563" s="33" t="s">
        <v>198</v>
      </c>
      <c r="B6563" t="s">
        <v>6785</v>
      </c>
      <c r="D6563" t="s">
        <v>227</v>
      </c>
      <c r="E6563" s="43">
        <v>0</v>
      </c>
      <c r="F6563" t="b">
        <v>0</v>
      </c>
    </row>
    <row r="6564" spans="1:6" x14ac:dyDescent="0.25">
      <c r="A6564" s="33" t="s">
        <v>198</v>
      </c>
      <c r="B6564" t="s">
        <v>6786</v>
      </c>
      <c r="D6564" t="s">
        <v>227</v>
      </c>
      <c r="E6564" s="43">
        <v>0</v>
      </c>
      <c r="F6564" t="b">
        <v>0</v>
      </c>
    </row>
    <row r="6565" spans="1:6" x14ac:dyDescent="0.25">
      <c r="A6565" s="33" t="s">
        <v>198</v>
      </c>
      <c r="B6565" t="s">
        <v>6787</v>
      </c>
      <c r="D6565" t="s">
        <v>227</v>
      </c>
      <c r="E6565" s="43">
        <v>0</v>
      </c>
      <c r="F6565" t="b">
        <v>0</v>
      </c>
    </row>
    <row r="6566" spans="1:6" x14ac:dyDescent="0.25">
      <c r="A6566" s="33" t="s">
        <v>198</v>
      </c>
      <c r="B6566" t="s">
        <v>6788</v>
      </c>
      <c r="D6566" t="s">
        <v>227</v>
      </c>
      <c r="E6566" s="43">
        <v>0</v>
      </c>
      <c r="F6566" t="b">
        <v>0</v>
      </c>
    </row>
    <row r="6567" spans="1:6" x14ac:dyDescent="0.25">
      <c r="A6567" s="33" t="s">
        <v>198</v>
      </c>
      <c r="B6567" t="s">
        <v>6789</v>
      </c>
      <c r="D6567" t="s">
        <v>227</v>
      </c>
      <c r="E6567" s="43">
        <v>0</v>
      </c>
      <c r="F6567" t="b">
        <v>0</v>
      </c>
    </row>
    <row r="6568" spans="1:6" x14ac:dyDescent="0.25">
      <c r="A6568" s="33" t="s">
        <v>198</v>
      </c>
      <c r="B6568" t="s">
        <v>6790</v>
      </c>
      <c r="D6568" t="s">
        <v>227</v>
      </c>
      <c r="E6568" s="43">
        <v>0</v>
      </c>
      <c r="F6568" t="b">
        <v>0</v>
      </c>
    </row>
    <row r="6569" spans="1:6" x14ac:dyDescent="0.25">
      <c r="A6569" s="33" t="s">
        <v>198</v>
      </c>
      <c r="B6569" t="s">
        <v>6791</v>
      </c>
      <c r="D6569" t="s">
        <v>227</v>
      </c>
      <c r="E6569" s="43">
        <v>0</v>
      </c>
      <c r="F6569" t="b">
        <v>0</v>
      </c>
    </row>
    <row r="6570" spans="1:6" x14ac:dyDescent="0.25">
      <c r="A6570" s="33" t="s">
        <v>198</v>
      </c>
      <c r="B6570" t="s">
        <v>6792</v>
      </c>
      <c r="D6570" t="s">
        <v>227</v>
      </c>
      <c r="E6570" s="43">
        <v>0</v>
      </c>
      <c r="F6570" t="b">
        <v>0</v>
      </c>
    </row>
    <row r="6571" spans="1:6" x14ac:dyDescent="0.25">
      <c r="A6571" s="33" t="s">
        <v>198</v>
      </c>
      <c r="B6571" t="s">
        <v>6793</v>
      </c>
      <c r="D6571" t="s">
        <v>227</v>
      </c>
      <c r="E6571" s="43">
        <v>0</v>
      </c>
      <c r="F6571" t="b">
        <v>0</v>
      </c>
    </row>
    <row r="6572" spans="1:6" x14ac:dyDescent="0.25">
      <c r="A6572" s="33" t="s">
        <v>198</v>
      </c>
      <c r="B6572" t="s">
        <v>6794</v>
      </c>
      <c r="D6572" t="s">
        <v>227</v>
      </c>
      <c r="E6572" s="43">
        <v>0</v>
      </c>
      <c r="F6572" t="b">
        <v>0</v>
      </c>
    </row>
    <row r="6573" spans="1:6" x14ac:dyDescent="0.25">
      <c r="A6573" s="33" t="s">
        <v>198</v>
      </c>
      <c r="B6573" t="s">
        <v>6795</v>
      </c>
      <c r="D6573" t="s">
        <v>227</v>
      </c>
      <c r="E6573" s="43">
        <v>0</v>
      </c>
      <c r="F6573" t="b">
        <v>0</v>
      </c>
    </row>
    <row r="6574" spans="1:6" x14ac:dyDescent="0.25">
      <c r="A6574" s="33" t="s">
        <v>198</v>
      </c>
      <c r="B6574" t="s">
        <v>6796</v>
      </c>
      <c r="D6574" t="s">
        <v>227</v>
      </c>
      <c r="E6574" s="43">
        <v>0</v>
      </c>
      <c r="F6574" t="b">
        <v>0</v>
      </c>
    </row>
    <row r="6575" spans="1:6" x14ac:dyDescent="0.25">
      <c r="A6575" s="33" t="s">
        <v>198</v>
      </c>
      <c r="B6575" t="s">
        <v>6797</v>
      </c>
      <c r="D6575" t="s">
        <v>227</v>
      </c>
      <c r="E6575" s="43">
        <v>0</v>
      </c>
      <c r="F6575" t="b">
        <v>0</v>
      </c>
    </row>
    <row r="6576" spans="1:6" x14ac:dyDescent="0.25">
      <c r="A6576" s="33" t="s">
        <v>198</v>
      </c>
      <c r="B6576" t="s">
        <v>6798</v>
      </c>
      <c r="D6576" t="s">
        <v>227</v>
      </c>
      <c r="E6576" s="43">
        <v>0</v>
      </c>
      <c r="F6576" t="b">
        <v>0</v>
      </c>
    </row>
    <row r="6577" spans="1:6" x14ac:dyDescent="0.25">
      <c r="A6577" s="33" t="s">
        <v>198</v>
      </c>
      <c r="B6577" t="s">
        <v>6799</v>
      </c>
      <c r="D6577" t="s">
        <v>227</v>
      </c>
      <c r="E6577" s="43">
        <v>0</v>
      </c>
      <c r="F6577" t="b">
        <v>0</v>
      </c>
    </row>
    <row r="6578" spans="1:6" x14ac:dyDescent="0.25">
      <c r="A6578" s="33" t="s">
        <v>198</v>
      </c>
      <c r="B6578" t="s">
        <v>6800</v>
      </c>
      <c r="D6578" t="s">
        <v>227</v>
      </c>
      <c r="E6578" s="43">
        <v>0</v>
      </c>
      <c r="F6578" t="b">
        <v>0</v>
      </c>
    </row>
    <row r="6579" spans="1:6" x14ac:dyDescent="0.25">
      <c r="A6579" s="33" t="s">
        <v>198</v>
      </c>
      <c r="B6579" t="s">
        <v>6801</v>
      </c>
      <c r="D6579" t="s">
        <v>227</v>
      </c>
      <c r="E6579" s="43">
        <v>0</v>
      </c>
      <c r="F6579" t="b">
        <v>0</v>
      </c>
    </row>
    <row r="6580" spans="1:6" x14ac:dyDescent="0.25">
      <c r="A6580" s="33" t="s">
        <v>198</v>
      </c>
      <c r="B6580" t="s">
        <v>6802</v>
      </c>
      <c r="D6580" t="s">
        <v>227</v>
      </c>
      <c r="E6580" s="43">
        <v>0</v>
      </c>
      <c r="F6580" t="b">
        <v>0</v>
      </c>
    </row>
    <row r="6581" spans="1:6" x14ac:dyDescent="0.25">
      <c r="A6581" s="33" t="s">
        <v>198</v>
      </c>
      <c r="B6581" t="s">
        <v>6803</v>
      </c>
      <c r="D6581" t="s">
        <v>227</v>
      </c>
      <c r="E6581" s="43">
        <v>0</v>
      </c>
      <c r="F6581" t="b">
        <v>0</v>
      </c>
    </row>
    <row r="6582" spans="1:6" x14ac:dyDescent="0.25">
      <c r="A6582" s="33" t="s">
        <v>198</v>
      </c>
      <c r="B6582" t="s">
        <v>6804</v>
      </c>
      <c r="D6582" t="s">
        <v>227</v>
      </c>
      <c r="E6582" s="43">
        <v>0</v>
      </c>
      <c r="F6582" t="b">
        <v>0</v>
      </c>
    </row>
    <row r="6583" spans="1:6" x14ac:dyDescent="0.25">
      <c r="A6583" s="33" t="s">
        <v>198</v>
      </c>
      <c r="B6583" t="s">
        <v>6805</v>
      </c>
      <c r="D6583" t="s">
        <v>227</v>
      </c>
      <c r="E6583" s="43">
        <v>0</v>
      </c>
      <c r="F6583" t="b">
        <v>0</v>
      </c>
    </row>
    <row r="6584" spans="1:6" x14ac:dyDescent="0.25">
      <c r="A6584" s="33" t="s">
        <v>198</v>
      </c>
      <c r="B6584" t="s">
        <v>6806</v>
      </c>
      <c r="D6584" t="s">
        <v>227</v>
      </c>
      <c r="E6584" s="43">
        <v>0</v>
      </c>
      <c r="F6584" t="b">
        <v>0</v>
      </c>
    </row>
    <row r="6585" spans="1:6" x14ac:dyDescent="0.25">
      <c r="A6585" s="33" t="s">
        <v>198</v>
      </c>
      <c r="B6585" t="s">
        <v>6807</v>
      </c>
      <c r="D6585" t="s">
        <v>227</v>
      </c>
      <c r="E6585" s="43">
        <v>0</v>
      </c>
      <c r="F6585" t="b">
        <v>0</v>
      </c>
    </row>
    <row r="6586" spans="1:6" x14ac:dyDescent="0.25">
      <c r="A6586" s="33" t="s">
        <v>198</v>
      </c>
      <c r="B6586" t="s">
        <v>6808</v>
      </c>
      <c r="D6586" t="s">
        <v>227</v>
      </c>
      <c r="E6586" s="43">
        <v>0</v>
      </c>
      <c r="F6586" t="b">
        <v>0</v>
      </c>
    </row>
    <row r="6587" spans="1:6" x14ac:dyDescent="0.25">
      <c r="A6587" s="33" t="s">
        <v>198</v>
      </c>
      <c r="B6587" t="s">
        <v>6809</v>
      </c>
      <c r="D6587" t="s">
        <v>227</v>
      </c>
      <c r="E6587" s="43">
        <v>0</v>
      </c>
      <c r="F6587" t="b">
        <v>0</v>
      </c>
    </row>
    <row r="6588" spans="1:6" x14ac:dyDescent="0.25">
      <c r="A6588" s="33" t="s">
        <v>198</v>
      </c>
      <c r="B6588" t="s">
        <v>6810</v>
      </c>
      <c r="D6588" t="s">
        <v>227</v>
      </c>
      <c r="E6588" s="43">
        <v>0</v>
      </c>
      <c r="F6588" t="b">
        <v>0</v>
      </c>
    </row>
    <row r="6589" spans="1:6" x14ac:dyDescent="0.25">
      <c r="A6589" s="33" t="s">
        <v>198</v>
      </c>
      <c r="B6589" t="s">
        <v>6811</v>
      </c>
      <c r="D6589" t="s">
        <v>227</v>
      </c>
      <c r="E6589" s="43">
        <v>0</v>
      </c>
      <c r="F6589" t="b">
        <v>0</v>
      </c>
    </row>
    <row r="6590" spans="1:6" x14ac:dyDescent="0.25">
      <c r="A6590" s="33" t="s">
        <v>198</v>
      </c>
      <c r="B6590" t="s">
        <v>6812</v>
      </c>
      <c r="D6590" t="s">
        <v>227</v>
      </c>
      <c r="E6590" s="43">
        <v>0</v>
      </c>
      <c r="F6590" t="b">
        <v>0</v>
      </c>
    </row>
    <row r="6591" spans="1:6" x14ac:dyDescent="0.25">
      <c r="A6591" s="33" t="s">
        <v>198</v>
      </c>
      <c r="B6591" t="s">
        <v>6813</v>
      </c>
      <c r="D6591" t="s">
        <v>227</v>
      </c>
      <c r="E6591" s="43">
        <v>0</v>
      </c>
      <c r="F6591" t="b">
        <v>0</v>
      </c>
    </row>
    <row r="6592" spans="1:6" x14ac:dyDescent="0.25">
      <c r="A6592" s="33" t="s">
        <v>198</v>
      </c>
      <c r="B6592" t="s">
        <v>6814</v>
      </c>
      <c r="D6592" t="s">
        <v>227</v>
      </c>
      <c r="E6592" s="43">
        <v>0</v>
      </c>
      <c r="F6592" t="b">
        <v>0</v>
      </c>
    </row>
    <row r="6593" spans="1:6" x14ac:dyDescent="0.25">
      <c r="A6593" s="33" t="s">
        <v>198</v>
      </c>
      <c r="B6593" t="s">
        <v>6815</v>
      </c>
      <c r="D6593" t="s">
        <v>227</v>
      </c>
      <c r="E6593" s="43">
        <v>0</v>
      </c>
      <c r="F6593" t="b">
        <v>0</v>
      </c>
    </row>
    <row r="6594" spans="1:6" x14ac:dyDescent="0.25">
      <c r="A6594" s="33" t="s">
        <v>198</v>
      </c>
      <c r="B6594" t="s">
        <v>6816</v>
      </c>
      <c r="D6594" t="s">
        <v>227</v>
      </c>
      <c r="E6594" s="43">
        <v>0</v>
      </c>
      <c r="F6594" t="b">
        <v>0</v>
      </c>
    </row>
    <row r="6595" spans="1:6" x14ac:dyDescent="0.25">
      <c r="A6595" s="33" t="s">
        <v>198</v>
      </c>
      <c r="B6595" t="s">
        <v>6817</v>
      </c>
      <c r="D6595" t="s">
        <v>227</v>
      </c>
      <c r="E6595" s="43">
        <v>0</v>
      </c>
      <c r="F6595" t="b">
        <v>0</v>
      </c>
    </row>
    <row r="6596" spans="1:6" x14ac:dyDescent="0.25">
      <c r="A6596" s="33" t="s">
        <v>198</v>
      </c>
      <c r="B6596" t="s">
        <v>6818</v>
      </c>
      <c r="D6596" t="s">
        <v>227</v>
      </c>
      <c r="E6596" s="43">
        <v>0</v>
      </c>
      <c r="F6596" t="b">
        <v>0</v>
      </c>
    </row>
    <row r="6597" spans="1:6" x14ac:dyDescent="0.25">
      <c r="A6597" s="33" t="s">
        <v>198</v>
      </c>
      <c r="B6597" t="s">
        <v>6819</v>
      </c>
      <c r="D6597" t="s">
        <v>227</v>
      </c>
      <c r="E6597" s="43">
        <v>0</v>
      </c>
      <c r="F6597" t="b">
        <v>0</v>
      </c>
    </row>
    <row r="6598" spans="1:6" x14ac:dyDescent="0.25">
      <c r="A6598" s="33" t="s">
        <v>198</v>
      </c>
      <c r="B6598" t="s">
        <v>6820</v>
      </c>
      <c r="D6598" t="s">
        <v>227</v>
      </c>
      <c r="E6598" s="43">
        <v>0</v>
      </c>
      <c r="F6598" t="b">
        <v>0</v>
      </c>
    </row>
    <row r="6599" spans="1:6" x14ac:dyDescent="0.25">
      <c r="A6599" s="33" t="s">
        <v>198</v>
      </c>
      <c r="B6599" t="s">
        <v>6821</v>
      </c>
      <c r="D6599" t="s">
        <v>227</v>
      </c>
      <c r="E6599" s="43">
        <v>0</v>
      </c>
      <c r="F6599" t="b">
        <v>0</v>
      </c>
    </row>
    <row r="6600" spans="1:6" x14ac:dyDescent="0.25">
      <c r="A6600" s="33" t="s">
        <v>198</v>
      </c>
      <c r="B6600" t="s">
        <v>6822</v>
      </c>
      <c r="D6600" t="s">
        <v>227</v>
      </c>
      <c r="E6600" s="43">
        <v>0</v>
      </c>
      <c r="F6600" t="b">
        <v>0</v>
      </c>
    </row>
    <row r="6601" spans="1:6" x14ac:dyDescent="0.25">
      <c r="A6601" s="33" t="s">
        <v>198</v>
      </c>
      <c r="B6601" t="s">
        <v>6823</v>
      </c>
      <c r="D6601" t="s">
        <v>227</v>
      </c>
      <c r="E6601" s="43">
        <v>0</v>
      </c>
      <c r="F6601" t="b">
        <v>0</v>
      </c>
    </row>
    <row r="6602" spans="1:6" x14ac:dyDescent="0.25">
      <c r="A6602" s="33" t="s">
        <v>198</v>
      </c>
      <c r="B6602" t="s">
        <v>6824</v>
      </c>
      <c r="D6602" t="s">
        <v>227</v>
      </c>
      <c r="E6602" s="43">
        <v>0</v>
      </c>
      <c r="F6602" t="b">
        <v>0</v>
      </c>
    </row>
    <row r="6603" spans="1:6" x14ac:dyDescent="0.25">
      <c r="A6603" s="33" t="s">
        <v>198</v>
      </c>
      <c r="B6603" t="s">
        <v>6825</v>
      </c>
      <c r="D6603" t="s">
        <v>227</v>
      </c>
      <c r="E6603" s="43">
        <v>0</v>
      </c>
      <c r="F6603" t="b">
        <v>0</v>
      </c>
    </row>
    <row r="6604" spans="1:6" x14ac:dyDescent="0.25">
      <c r="A6604" s="33" t="s">
        <v>198</v>
      </c>
      <c r="B6604" t="s">
        <v>6826</v>
      </c>
      <c r="D6604" t="s">
        <v>227</v>
      </c>
      <c r="E6604" s="43">
        <v>0</v>
      </c>
      <c r="F6604" t="b">
        <v>0</v>
      </c>
    </row>
    <row r="6605" spans="1:6" x14ac:dyDescent="0.25">
      <c r="A6605" s="33" t="s">
        <v>198</v>
      </c>
      <c r="B6605" t="s">
        <v>6827</v>
      </c>
      <c r="D6605" t="s">
        <v>227</v>
      </c>
      <c r="E6605" s="43">
        <v>0</v>
      </c>
      <c r="F6605" t="b">
        <v>0</v>
      </c>
    </row>
    <row r="6606" spans="1:6" x14ac:dyDescent="0.25">
      <c r="A6606" s="33" t="s">
        <v>198</v>
      </c>
      <c r="B6606" t="s">
        <v>6828</v>
      </c>
      <c r="D6606" t="s">
        <v>227</v>
      </c>
      <c r="E6606" s="43">
        <v>0</v>
      </c>
      <c r="F6606" t="b">
        <v>0</v>
      </c>
    </row>
    <row r="6607" spans="1:6" x14ac:dyDescent="0.25">
      <c r="A6607" s="33" t="s">
        <v>198</v>
      </c>
      <c r="B6607" t="s">
        <v>6829</v>
      </c>
      <c r="D6607" t="s">
        <v>227</v>
      </c>
      <c r="E6607" s="43">
        <v>0</v>
      </c>
      <c r="F6607" t="b">
        <v>0</v>
      </c>
    </row>
    <row r="6608" spans="1:6" x14ac:dyDescent="0.25">
      <c r="A6608" s="33" t="s">
        <v>198</v>
      </c>
      <c r="B6608" t="s">
        <v>6830</v>
      </c>
      <c r="D6608" t="s">
        <v>227</v>
      </c>
      <c r="E6608" s="43">
        <v>0</v>
      </c>
      <c r="F6608" t="b">
        <v>0</v>
      </c>
    </row>
    <row r="6609" spans="1:6" x14ac:dyDescent="0.25">
      <c r="A6609" s="33" t="s">
        <v>198</v>
      </c>
      <c r="B6609" t="s">
        <v>6831</v>
      </c>
      <c r="D6609" t="s">
        <v>227</v>
      </c>
      <c r="E6609" s="43">
        <v>0</v>
      </c>
      <c r="F6609" t="b">
        <v>0</v>
      </c>
    </row>
    <row r="6610" spans="1:6" x14ac:dyDescent="0.25">
      <c r="A6610" s="33" t="s">
        <v>198</v>
      </c>
      <c r="B6610" t="s">
        <v>6832</v>
      </c>
      <c r="D6610" t="s">
        <v>227</v>
      </c>
      <c r="E6610" s="43">
        <v>0</v>
      </c>
      <c r="F6610" t="b">
        <v>0</v>
      </c>
    </row>
    <row r="6611" spans="1:6" x14ac:dyDescent="0.25">
      <c r="A6611" s="33" t="s">
        <v>198</v>
      </c>
      <c r="B6611" t="s">
        <v>6833</v>
      </c>
      <c r="D6611" t="s">
        <v>227</v>
      </c>
      <c r="E6611" s="43">
        <v>0</v>
      </c>
      <c r="F6611" t="b">
        <v>0</v>
      </c>
    </row>
    <row r="6612" spans="1:6" x14ac:dyDescent="0.25">
      <c r="A6612" s="33" t="s">
        <v>198</v>
      </c>
      <c r="B6612" t="s">
        <v>6834</v>
      </c>
      <c r="D6612" t="s">
        <v>227</v>
      </c>
      <c r="E6612" s="43">
        <v>0</v>
      </c>
      <c r="F6612" t="b">
        <v>0</v>
      </c>
    </row>
    <row r="6613" spans="1:6" x14ac:dyDescent="0.25">
      <c r="A6613" s="33" t="s">
        <v>198</v>
      </c>
      <c r="B6613" t="s">
        <v>6835</v>
      </c>
      <c r="D6613" t="s">
        <v>227</v>
      </c>
      <c r="E6613" s="43">
        <v>0</v>
      </c>
      <c r="F6613" t="b">
        <v>0</v>
      </c>
    </row>
    <row r="6614" spans="1:6" x14ac:dyDescent="0.25">
      <c r="A6614" s="33" t="s">
        <v>198</v>
      </c>
      <c r="B6614" t="s">
        <v>6836</v>
      </c>
      <c r="D6614" t="s">
        <v>227</v>
      </c>
      <c r="E6614" s="43">
        <v>0</v>
      </c>
      <c r="F6614" t="b">
        <v>0</v>
      </c>
    </row>
    <row r="6615" spans="1:6" x14ac:dyDescent="0.25">
      <c r="A6615" s="33" t="s">
        <v>198</v>
      </c>
      <c r="B6615" t="s">
        <v>6837</v>
      </c>
      <c r="D6615" t="s">
        <v>227</v>
      </c>
      <c r="E6615" s="43">
        <v>0</v>
      </c>
      <c r="F6615" t="b">
        <v>0</v>
      </c>
    </row>
    <row r="6616" spans="1:6" x14ac:dyDescent="0.25">
      <c r="A6616" s="33" t="s">
        <v>198</v>
      </c>
      <c r="B6616" t="s">
        <v>6838</v>
      </c>
      <c r="D6616" t="s">
        <v>227</v>
      </c>
      <c r="E6616" s="43">
        <v>0</v>
      </c>
      <c r="F6616" t="b">
        <v>0</v>
      </c>
    </row>
    <row r="6617" spans="1:6" x14ac:dyDescent="0.25">
      <c r="A6617" s="33" t="s">
        <v>198</v>
      </c>
      <c r="B6617" t="s">
        <v>6839</v>
      </c>
      <c r="D6617" t="s">
        <v>227</v>
      </c>
      <c r="E6617" s="43">
        <v>0</v>
      </c>
      <c r="F6617" t="b">
        <v>0</v>
      </c>
    </row>
    <row r="6618" spans="1:6" x14ac:dyDescent="0.25">
      <c r="A6618" s="33" t="s">
        <v>198</v>
      </c>
      <c r="B6618" t="s">
        <v>6840</v>
      </c>
      <c r="D6618" t="s">
        <v>227</v>
      </c>
      <c r="E6618" s="43">
        <v>0</v>
      </c>
      <c r="F6618" t="b">
        <v>0</v>
      </c>
    </row>
    <row r="6619" spans="1:6" x14ac:dyDescent="0.25">
      <c r="A6619" s="33" t="s">
        <v>198</v>
      </c>
      <c r="B6619" t="s">
        <v>6841</v>
      </c>
      <c r="D6619" t="s">
        <v>227</v>
      </c>
      <c r="E6619" s="43">
        <v>0</v>
      </c>
      <c r="F6619" t="b">
        <v>0</v>
      </c>
    </row>
    <row r="6620" spans="1:6" x14ac:dyDescent="0.25">
      <c r="A6620" s="33" t="s">
        <v>198</v>
      </c>
      <c r="B6620" t="s">
        <v>6842</v>
      </c>
      <c r="D6620" t="s">
        <v>227</v>
      </c>
      <c r="E6620" s="43">
        <v>0</v>
      </c>
      <c r="F6620" t="b">
        <v>0</v>
      </c>
    </row>
    <row r="6621" spans="1:6" x14ac:dyDescent="0.25">
      <c r="A6621" s="33" t="s">
        <v>198</v>
      </c>
      <c r="B6621" t="s">
        <v>6843</v>
      </c>
      <c r="D6621" t="s">
        <v>227</v>
      </c>
      <c r="E6621" s="43">
        <v>0</v>
      </c>
      <c r="F6621" t="b">
        <v>0</v>
      </c>
    </row>
    <row r="6622" spans="1:6" x14ac:dyDescent="0.25">
      <c r="A6622" s="33" t="s">
        <v>198</v>
      </c>
      <c r="B6622" t="s">
        <v>6844</v>
      </c>
      <c r="D6622" t="s">
        <v>227</v>
      </c>
      <c r="E6622" s="43">
        <v>0</v>
      </c>
      <c r="F6622" t="b">
        <v>0</v>
      </c>
    </row>
    <row r="6623" spans="1:6" x14ac:dyDescent="0.25">
      <c r="A6623" s="33" t="s">
        <v>198</v>
      </c>
      <c r="B6623" t="s">
        <v>6845</v>
      </c>
      <c r="D6623" t="s">
        <v>227</v>
      </c>
      <c r="E6623" s="43">
        <v>0</v>
      </c>
      <c r="F6623" t="b">
        <v>0</v>
      </c>
    </row>
    <row r="6624" spans="1:6" x14ac:dyDescent="0.25">
      <c r="A6624" s="33" t="s">
        <v>198</v>
      </c>
      <c r="B6624" t="s">
        <v>6846</v>
      </c>
      <c r="D6624" t="s">
        <v>227</v>
      </c>
      <c r="E6624" s="43">
        <v>0</v>
      </c>
      <c r="F6624" t="b">
        <v>0</v>
      </c>
    </row>
    <row r="6625" spans="1:6" x14ac:dyDescent="0.25">
      <c r="A6625" s="33" t="s">
        <v>198</v>
      </c>
      <c r="B6625" t="s">
        <v>6847</v>
      </c>
      <c r="D6625" t="s">
        <v>227</v>
      </c>
      <c r="E6625" s="43">
        <v>0</v>
      </c>
      <c r="F6625" t="b">
        <v>0</v>
      </c>
    </row>
    <row r="6626" spans="1:6" x14ac:dyDescent="0.25">
      <c r="A6626" s="33" t="s">
        <v>198</v>
      </c>
      <c r="B6626" t="s">
        <v>6848</v>
      </c>
      <c r="D6626" t="s">
        <v>227</v>
      </c>
      <c r="E6626" s="43">
        <v>0</v>
      </c>
      <c r="F6626" t="b">
        <v>0</v>
      </c>
    </row>
    <row r="6627" spans="1:6" x14ac:dyDescent="0.25">
      <c r="A6627" s="33" t="s">
        <v>198</v>
      </c>
      <c r="B6627" t="s">
        <v>6849</v>
      </c>
      <c r="D6627" t="s">
        <v>227</v>
      </c>
      <c r="E6627" s="43">
        <v>0</v>
      </c>
      <c r="F6627" t="b">
        <v>0</v>
      </c>
    </row>
    <row r="6628" spans="1:6" x14ac:dyDescent="0.25">
      <c r="A6628" s="33" t="s">
        <v>198</v>
      </c>
      <c r="B6628" t="s">
        <v>6850</v>
      </c>
      <c r="D6628" t="s">
        <v>227</v>
      </c>
      <c r="E6628" s="43">
        <v>0</v>
      </c>
      <c r="F6628" t="b">
        <v>0</v>
      </c>
    </row>
    <row r="6629" spans="1:6" x14ac:dyDescent="0.25">
      <c r="A6629" s="33" t="s">
        <v>198</v>
      </c>
      <c r="B6629" t="s">
        <v>6851</v>
      </c>
      <c r="D6629" t="s">
        <v>227</v>
      </c>
      <c r="E6629" s="43">
        <v>0</v>
      </c>
      <c r="F6629" t="b">
        <v>0</v>
      </c>
    </row>
    <row r="6630" spans="1:6" x14ac:dyDescent="0.25">
      <c r="A6630" s="33" t="s">
        <v>198</v>
      </c>
      <c r="B6630" t="s">
        <v>6852</v>
      </c>
      <c r="D6630" t="s">
        <v>227</v>
      </c>
      <c r="E6630" s="43">
        <v>0</v>
      </c>
      <c r="F6630" t="b">
        <v>0</v>
      </c>
    </row>
    <row r="6631" spans="1:6" x14ac:dyDescent="0.25">
      <c r="A6631" s="33" t="s">
        <v>198</v>
      </c>
      <c r="B6631" t="s">
        <v>6853</v>
      </c>
      <c r="D6631" t="s">
        <v>227</v>
      </c>
      <c r="E6631" s="43">
        <v>0</v>
      </c>
      <c r="F6631" t="b">
        <v>0</v>
      </c>
    </row>
    <row r="6632" spans="1:6" x14ac:dyDescent="0.25">
      <c r="A6632" s="33" t="s">
        <v>198</v>
      </c>
      <c r="B6632" t="s">
        <v>6854</v>
      </c>
      <c r="D6632" t="s">
        <v>227</v>
      </c>
      <c r="E6632" s="43">
        <v>0</v>
      </c>
      <c r="F6632" t="b">
        <v>0</v>
      </c>
    </row>
    <row r="6633" spans="1:6" x14ac:dyDescent="0.25">
      <c r="A6633" s="33" t="s">
        <v>198</v>
      </c>
      <c r="B6633" t="s">
        <v>6855</v>
      </c>
      <c r="D6633" t="s">
        <v>227</v>
      </c>
      <c r="E6633" s="43">
        <v>0</v>
      </c>
      <c r="F6633" t="b">
        <v>0</v>
      </c>
    </row>
    <row r="6634" spans="1:6" x14ac:dyDescent="0.25">
      <c r="A6634" s="33" t="s">
        <v>198</v>
      </c>
      <c r="B6634" t="s">
        <v>6856</v>
      </c>
      <c r="D6634" t="s">
        <v>227</v>
      </c>
      <c r="E6634" s="43">
        <v>0</v>
      </c>
      <c r="F6634" t="b">
        <v>0</v>
      </c>
    </row>
    <row r="6635" spans="1:6" x14ac:dyDescent="0.25">
      <c r="A6635" s="33" t="s">
        <v>198</v>
      </c>
      <c r="B6635" t="s">
        <v>6857</v>
      </c>
      <c r="D6635" t="s">
        <v>227</v>
      </c>
      <c r="E6635" s="43">
        <v>0</v>
      </c>
      <c r="F6635" t="b">
        <v>0</v>
      </c>
    </row>
    <row r="6636" spans="1:6" x14ac:dyDescent="0.25">
      <c r="A6636" s="33" t="s">
        <v>198</v>
      </c>
      <c r="B6636" t="s">
        <v>6858</v>
      </c>
      <c r="D6636" t="s">
        <v>227</v>
      </c>
      <c r="E6636" s="43">
        <v>0</v>
      </c>
      <c r="F6636" t="b">
        <v>0</v>
      </c>
    </row>
    <row r="6637" spans="1:6" x14ac:dyDescent="0.25">
      <c r="A6637" s="33" t="s">
        <v>198</v>
      </c>
      <c r="B6637" t="s">
        <v>6859</v>
      </c>
      <c r="D6637" t="s">
        <v>227</v>
      </c>
      <c r="E6637" s="43">
        <v>0</v>
      </c>
      <c r="F6637" t="b">
        <v>0</v>
      </c>
    </row>
    <row r="6638" spans="1:6" x14ac:dyDescent="0.25">
      <c r="A6638" s="33" t="s">
        <v>198</v>
      </c>
      <c r="B6638" t="s">
        <v>6860</v>
      </c>
      <c r="D6638" t="s">
        <v>227</v>
      </c>
      <c r="E6638" s="43">
        <v>0</v>
      </c>
      <c r="F6638" t="b">
        <v>0</v>
      </c>
    </row>
    <row r="6639" spans="1:6" x14ac:dyDescent="0.25">
      <c r="A6639" s="33" t="s">
        <v>198</v>
      </c>
      <c r="B6639" t="s">
        <v>6861</v>
      </c>
      <c r="D6639" t="s">
        <v>227</v>
      </c>
      <c r="E6639" s="43">
        <v>0</v>
      </c>
      <c r="F6639" t="b">
        <v>0</v>
      </c>
    </row>
    <row r="6640" spans="1:6" x14ac:dyDescent="0.25">
      <c r="A6640" s="33" t="s">
        <v>198</v>
      </c>
      <c r="B6640" t="s">
        <v>6862</v>
      </c>
      <c r="D6640" t="s">
        <v>227</v>
      </c>
      <c r="E6640" s="43">
        <v>0</v>
      </c>
      <c r="F6640" t="b">
        <v>0</v>
      </c>
    </row>
    <row r="6641" spans="1:6" x14ac:dyDescent="0.25">
      <c r="A6641" s="33" t="s">
        <v>198</v>
      </c>
      <c r="B6641" t="s">
        <v>6863</v>
      </c>
      <c r="D6641" t="s">
        <v>227</v>
      </c>
      <c r="E6641" s="43">
        <v>0</v>
      </c>
      <c r="F6641" t="b">
        <v>0</v>
      </c>
    </row>
    <row r="6642" spans="1:6" x14ac:dyDescent="0.25">
      <c r="A6642" s="33" t="s">
        <v>198</v>
      </c>
      <c r="B6642" t="s">
        <v>6864</v>
      </c>
      <c r="D6642" t="s">
        <v>227</v>
      </c>
      <c r="E6642" s="43">
        <v>0</v>
      </c>
      <c r="F6642" t="b">
        <v>0</v>
      </c>
    </row>
    <row r="6643" spans="1:6" x14ac:dyDescent="0.25">
      <c r="A6643" s="33" t="s">
        <v>198</v>
      </c>
      <c r="B6643" t="s">
        <v>6865</v>
      </c>
      <c r="D6643" t="s">
        <v>227</v>
      </c>
      <c r="E6643" s="43">
        <v>0</v>
      </c>
      <c r="F6643" t="b">
        <v>0</v>
      </c>
    </row>
    <row r="6644" spans="1:6" x14ac:dyDescent="0.25">
      <c r="A6644" s="33" t="s">
        <v>198</v>
      </c>
      <c r="B6644" t="s">
        <v>6866</v>
      </c>
      <c r="D6644" t="s">
        <v>227</v>
      </c>
      <c r="E6644" s="43">
        <v>0</v>
      </c>
      <c r="F6644" t="b">
        <v>0</v>
      </c>
    </row>
    <row r="6645" spans="1:6" x14ac:dyDescent="0.25">
      <c r="A6645" s="33" t="s">
        <v>198</v>
      </c>
      <c r="B6645" t="s">
        <v>6867</v>
      </c>
      <c r="D6645" t="s">
        <v>227</v>
      </c>
      <c r="E6645" s="43">
        <v>0</v>
      </c>
      <c r="F6645" t="b">
        <v>0</v>
      </c>
    </row>
    <row r="6646" spans="1:6" x14ac:dyDescent="0.25">
      <c r="A6646" s="33" t="s">
        <v>198</v>
      </c>
      <c r="B6646" t="s">
        <v>6868</v>
      </c>
      <c r="D6646" t="s">
        <v>227</v>
      </c>
      <c r="E6646" s="43">
        <v>0</v>
      </c>
      <c r="F6646" t="b">
        <v>0</v>
      </c>
    </row>
    <row r="6647" spans="1:6" x14ac:dyDescent="0.25">
      <c r="A6647" s="33" t="s">
        <v>198</v>
      </c>
      <c r="B6647" t="s">
        <v>6869</v>
      </c>
      <c r="D6647" t="s">
        <v>227</v>
      </c>
      <c r="E6647" s="43">
        <v>0</v>
      </c>
      <c r="F6647" t="b">
        <v>0</v>
      </c>
    </row>
    <row r="6648" spans="1:6" x14ac:dyDescent="0.25">
      <c r="A6648" s="33" t="s">
        <v>198</v>
      </c>
      <c r="B6648" t="s">
        <v>6870</v>
      </c>
      <c r="D6648" t="s">
        <v>227</v>
      </c>
      <c r="E6648" s="43">
        <v>0</v>
      </c>
      <c r="F6648" t="b">
        <v>0</v>
      </c>
    </row>
    <row r="6649" spans="1:6" x14ac:dyDescent="0.25">
      <c r="A6649" s="33" t="s">
        <v>198</v>
      </c>
      <c r="B6649" t="s">
        <v>6871</v>
      </c>
      <c r="D6649" t="s">
        <v>227</v>
      </c>
      <c r="E6649" s="43">
        <v>0</v>
      </c>
      <c r="F6649" t="b">
        <v>0</v>
      </c>
    </row>
    <row r="6650" spans="1:6" x14ac:dyDescent="0.25">
      <c r="A6650" s="33" t="s">
        <v>198</v>
      </c>
      <c r="B6650" t="s">
        <v>6872</v>
      </c>
      <c r="D6650" t="s">
        <v>227</v>
      </c>
      <c r="E6650" s="43">
        <v>0</v>
      </c>
      <c r="F6650" t="b">
        <v>0</v>
      </c>
    </row>
    <row r="6651" spans="1:6" x14ac:dyDescent="0.25">
      <c r="A6651" s="33" t="s">
        <v>198</v>
      </c>
      <c r="B6651" t="s">
        <v>6873</v>
      </c>
      <c r="D6651" t="s">
        <v>227</v>
      </c>
      <c r="E6651" s="43">
        <v>0</v>
      </c>
      <c r="F6651" t="b">
        <v>0</v>
      </c>
    </row>
    <row r="6652" spans="1:6" x14ac:dyDescent="0.25">
      <c r="A6652" s="33" t="s">
        <v>198</v>
      </c>
      <c r="B6652" t="s">
        <v>6874</v>
      </c>
      <c r="D6652" t="s">
        <v>227</v>
      </c>
      <c r="E6652" s="43">
        <v>0</v>
      </c>
      <c r="F6652" t="b">
        <v>0</v>
      </c>
    </row>
    <row r="6653" spans="1:6" x14ac:dyDescent="0.25">
      <c r="A6653" s="33" t="s">
        <v>198</v>
      </c>
      <c r="B6653" t="s">
        <v>6875</v>
      </c>
      <c r="D6653" t="s">
        <v>227</v>
      </c>
      <c r="E6653" s="43">
        <v>0</v>
      </c>
      <c r="F6653" t="b">
        <v>0</v>
      </c>
    </row>
    <row r="6654" spans="1:6" x14ac:dyDescent="0.25">
      <c r="A6654" s="33" t="s">
        <v>198</v>
      </c>
      <c r="B6654" t="s">
        <v>6876</v>
      </c>
      <c r="D6654" t="s">
        <v>227</v>
      </c>
      <c r="E6654" s="43">
        <v>0</v>
      </c>
      <c r="F6654" t="b">
        <v>0</v>
      </c>
    </row>
    <row r="6655" spans="1:6" x14ac:dyDescent="0.25">
      <c r="A6655" s="33" t="s">
        <v>198</v>
      </c>
      <c r="B6655" t="s">
        <v>6877</v>
      </c>
      <c r="D6655" t="s">
        <v>227</v>
      </c>
      <c r="E6655" s="43">
        <v>0</v>
      </c>
      <c r="F6655" t="b">
        <v>0</v>
      </c>
    </row>
    <row r="6656" spans="1:6" x14ac:dyDescent="0.25">
      <c r="A6656" s="33" t="s">
        <v>198</v>
      </c>
      <c r="B6656" t="s">
        <v>6878</v>
      </c>
      <c r="D6656" t="s">
        <v>227</v>
      </c>
      <c r="E6656" s="43">
        <v>0</v>
      </c>
      <c r="F6656" t="b">
        <v>0</v>
      </c>
    </row>
    <row r="6657" spans="1:6" x14ac:dyDescent="0.25">
      <c r="A6657" s="33" t="s">
        <v>198</v>
      </c>
      <c r="B6657" t="s">
        <v>6879</v>
      </c>
      <c r="D6657" t="s">
        <v>227</v>
      </c>
      <c r="E6657" s="43">
        <v>0</v>
      </c>
      <c r="F6657" t="b">
        <v>0</v>
      </c>
    </row>
    <row r="6658" spans="1:6" x14ac:dyDescent="0.25">
      <c r="A6658" s="33" t="s">
        <v>198</v>
      </c>
      <c r="B6658" t="s">
        <v>6880</v>
      </c>
      <c r="D6658" t="s">
        <v>227</v>
      </c>
      <c r="E6658" s="43">
        <v>0</v>
      </c>
      <c r="F6658" t="b">
        <v>0</v>
      </c>
    </row>
    <row r="6659" spans="1:6" x14ac:dyDescent="0.25">
      <c r="A6659" s="33" t="s">
        <v>198</v>
      </c>
      <c r="B6659" t="s">
        <v>6881</v>
      </c>
      <c r="D6659" t="s">
        <v>227</v>
      </c>
      <c r="E6659" s="43">
        <v>0</v>
      </c>
      <c r="F6659" t="b">
        <v>0</v>
      </c>
    </row>
    <row r="6660" spans="1:6" x14ac:dyDescent="0.25">
      <c r="A6660" s="33" t="s">
        <v>198</v>
      </c>
      <c r="B6660" t="s">
        <v>6882</v>
      </c>
      <c r="D6660" t="s">
        <v>227</v>
      </c>
      <c r="E6660" s="43">
        <v>0</v>
      </c>
      <c r="F6660" t="b">
        <v>0</v>
      </c>
    </row>
    <row r="6661" spans="1:6" x14ac:dyDescent="0.25">
      <c r="A6661" s="33" t="s">
        <v>198</v>
      </c>
      <c r="B6661" t="s">
        <v>6883</v>
      </c>
      <c r="D6661" t="s">
        <v>227</v>
      </c>
      <c r="E6661" s="43">
        <v>0</v>
      </c>
      <c r="F6661" t="b">
        <v>0</v>
      </c>
    </row>
    <row r="6662" spans="1:6" x14ac:dyDescent="0.25">
      <c r="A6662" s="33" t="s">
        <v>198</v>
      </c>
      <c r="B6662" t="s">
        <v>6884</v>
      </c>
      <c r="D6662" t="s">
        <v>227</v>
      </c>
      <c r="E6662" s="43">
        <v>0</v>
      </c>
      <c r="F6662" t="b">
        <v>0</v>
      </c>
    </row>
    <row r="6663" spans="1:6" x14ac:dyDescent="0.25">
      <c r="A6663" s="33" t="s">
        <v>198</v>
      </c>
      <c r="B6663" t="s">
        <v>6885</v>
      </c>
      <c r="D6663" t="s">
        <v>227</v>
      </c>
      <c r="E6663" s="43">
        <v>0</v>
      </c>
      <c r="F6663" t="b">
        <v>0</v>
      </c>
    </row>
    <row r="6664" spans="1:6" x14ac:dyDescent="0.25">
      <c r="A6664" s="33" t="s">
        <v>198</v>
      </c>
      <c r="B6664" t="s">
        <v>6886</v>
      </c>
      <c r="D6664" t="s">
        <v>227</v>
      </c>
      <c r="E6664" s="43">
        <v>0</v>
      </c>
      <c r="F6664" t="b">
        <v>0</v>
      </c>
    </row>
    <row r="6665" spans="1:6" x14ac:dyDescent="0.25">
      <c r="A6665" s="33" t="s">
        <v>198</v>
      </c>
      <c r="B6665" t="s">
        <v>6887</v>
      </c>
      <c r="D6665" t="s">
        <v>227</v>
      </c>
      <c r="E6665" s="43">
        <v>0</v>
      </c>
      <c r="F6665" t="b">
        <v>0</v>
      </c>
    </row>
    <row r="6666" spans="1:6" x14ac:dyDescent="0.25">
      <c r="A6666" s="33" t="s">
        <v>198</v>
      </c>
      <c r="B6666" t="s">
        <v>6888</v>
      </c>
      <c r="D6666" t="s">
        <v>227</v>
      </c>
      <c r="E6666" s="43">
        <v>0</v>
      </c>
      <c r="F6666" t="b">
        <v>0</v>
      </c>
    </row>
    <row r="6667" spans="1:6" x14ac:dyDescent="0.25">
      <c r="A6667" s="33" t="s">
        <v>198</v>
      </c>
      <c r="B6667" t="s">
        <v>6889</v>
      </c>
      <c r="D6667" t="s">
        <v>227</v>
      </c>
      <c r="E6667" s="43">
        <v>0</v>
      </c>
      <c r="F6667" t="b">
        <v>0</v>
      </c>
    </row>
    <row r="6668" spans="1:6" x14ac:dyDescent="0.25">
      <c r="A6668" s="33" t="s">
        <v>198</v>
      </c>
      <c r="B6668" t="s">
        <v>6890</v>
      </c>
      <c r="D6668" t="s">
        <v>227</v>
      </c>
      <c r="E6668" s="43">
        <v>0</v>
      </c>
      <c r="F6668" t="b">
        <v>0</v>
      </c>
    </row>
    <row r="6669" spans="1:6" x14ac:dyDescent="0.25">
      <c r="A6669" s="33" t="s">
        <v>198</v>
      </c>
      <c r="B6669" t="s">
        <v>6891</v>
      </c>
      <c r="D6669" t="s">
        <v>227</v>
      </c>
      <c r="E6669" s="43">
        <v>0</v>
      </c>
      <c r="F6669" t="b">
        <v>0</v>
      </c>
    </row>
    <row r="6670" spans="1:6" x14ac:dyDescent="0.25">
      <c r="A6670" s="33" t="s">
        <v>198</v>
      </c>
      <c r="B6670" t="s">
        <v>6892</v>
      </c>
      <c r="D6670" t="s">
        <v>227</v>
      </c>
      <c r="E6670" s="43">
        <v>0</v>
      </c>
      <c r="F6670" t="b">
        <v>0</v>
      </c>
    </row>
    <row r="6671" spans="1:6" x14ac:dyDescent="0.25">
      <c r="A6671" s="33" t="s">
        <v>198</v>
      </c>
      <c r="B6671" t="s">
        <v>6893</v>
      </c>
      <c r="D6671" t="s">
        <v>227</v>
      </c>
      <c r="E6671" s="43">
        <v>0</v>
      </c>
      <c r="F6671" t="b">
        <v>0</v>
      </c>
    </row>
    <row r="6672" spans="1:6" x14ac:dyDescent="0.25">
      <c r="A6672" s="33" t="s">
        <v>198</v>
      </c>
      <c r="B6672" t="s">
        <v>6894</v>
      </c>
      <c r="D6672" t="s">
        <v>227</v>
      </c>
      <c r="E6672" s="43">
        <v>0</v>
      </c>
      <c r="F6672" t="b">
        <v>0</v>
      </c>
    </row>
    <row r="6673" spans="1:6" x14ac:dyDescent="0.25">
      <c r="A6673" s="33" t="s">
        <v>198</v>
      </c>
      <c r="B6673" t="s">
        <v>6895</v>
      </c>
      <c r="D6673" t="s">
        <v>227</v>
      </c>
      <c r="E6673" s="43">
        <v>0</v>
      </c>
      <c r="F6673" t="b">
        <v>0</v>
      </c>
    </row>
    <row r="6674" spans="1:6" x14ac:dyDescent="0.25">
      <c r="A6674" s="33" t="s">
        <v>198</v>
      </c>
      <c r="B6674" t="s">
        <v>6896</v>
      </c>
      <c r="D6674" t="s">
        <v>227</v>
      </c>
      <c r="E6674" s="43">
        <v>0</v>
      </c>
      <c r="F6674" t="b">
        <v>0</v>
      </c>
    </row>
    <row r="6675" spans="1:6" x14ac:dyDescent="0.25">
      <c r="A6675" s="33" t="s">
        <v>198</v>
      </c>
      <c r="B6675" t="s">
        <v>6897</v>
      </c>
      <c r="D6675" t="s">
        <v>227</v>
      </c>
      <c r="E6675" s="43">
        <v>0</v>
      </c>
      <c r="F6675" t="b">
        <v>0</v>
      </c>
    </row>
    <row r="6676" spans="1:6" x14ac:dyDescent="0.25">
      <c r="A6676" s="33" t="s">
        <v>198</v>
      </c>
      <c r="B6676" t="s">
        <v>6898</v>
      </c>
      <c r="D6676" t="s">
        <v>227</v>
      </c>
      <c r="E6676" s="43">
        <v>0</v>
      </c>
      <c r="F6676" t="b">
        <v>0</v>
      </c>
    </row>
    <row r="6677" spans="1:6" x14ac:dyDescent="0.25">
      <c r="A6677" s="33" t="s">
        <v>198</v>
      </c>
      <c r="B6677" t="s">
        <v>6899</v>
      </c>
      <c r="D6677" t="s">
        <v>227</v>
      </c>
      <c r="E6677" s="43">
        <v>0</v>
      </c>
      <c r="F6677" t="b">
        <v>0</v>
      </c>
    </row>
    <row r="6678" spans="1:6" x14ac:dyDescent="0.25">
      <c r="A6678" s="33" t="s">
        <v>198</v>
      </c>
      <c r="B6678" t="s">
        <v>6900</v>
      </c>
      <c r="D6678" t="s">
        <v>227</v>
      </c>
      <c r="E6678" s="43">
        <v>0</v>
      </c>
      <c r="F6678" t="b">
        <v>0</v>
      </c>
    </row>
    <row r="6679" spans="1:6" x14ac:dyDescent="0.25">
      <c r="A6679" s="33" t="s">
        <v>198</v>
      </c>
      <c r="B6679" t="s">
        <v>6901</v>
      </c>
      <c r="D6679" t="s">
        <v>227</v>
      </c>
      <c r="E6679" s="43">
        <v>0</v>
      </c>
      <c r="F6679" t="b">
        <v>0</v>
      </c>
    </row>
    <row r="6680" spans="1:6" x14ac:dyDescent="0.25">
      <c r="A6680" s="33" t="s">
        <v>198</v>
      </c>
      <c r="B6680" t="s">
        <v>6902</v>
      </c>
      <c r="D6680" t="s">
        <v>227</v>
      </c>
      <c r="E6680" s="43">
        <v>0</v>
      </c>
      <c r="F6680" t="b">
        <v>0</v>
      </c>
    </row>
    <row r="6681" spans="1:6" x14ac:dyDescent="0.25">
      <c r="A6681" s="33" t="s">
        <v>198</v>
      </c>
      <c r="B6681" t="s">
        <v>6903</v>
      </c>
      <c r="D6681" t="s">
        <v>227</v>
      </c>
      <c r="E6681" s="43">
        <v>0</v>
      </c>
      <c r="F6681" t="b">
        <v>0</v>
      </c>
    </row>
    <row r="6682" spans="1:6" x14ac:dyDescent="0.25">
      <c r="A6682" s="33" t="s">
        <v>198</v>
      </c>
      <c r="B6682" t="s">
        <v>6904</v>
      </c>
      <c r="D6682" t="s">
        <v>227</v>
      </c>
      <c r="E6682" s="43">
        <v>0</v>
      </c>
      <c r="F6682" t="b">
        <v>0</v>
      </c>
    </row>
    <row r="6683" spans="1:6" x14ac:dyDescent="0.25">
      <c r="A6683" s="33" t="s">
        <v>198</v>
      </c>
      <c r="B6683" t="s">
        <v>6905</v>
      </c>
      <c r="D6683" t="s">
        <v>227</v>
      </c>
      <c r="E6683" s="43">
        <v>0</v>
      </c>
      <c r="F6683" t="b">
        <v>0</v>
      </c>
    </row>
    <row r="6684" spans="1:6" x14ac:dyDescent="0.25">
      <c r="A6684" s="33" t="s">
        <v>198</v>
      </c>
      <c r="B6684" t="s">
        <v>6906</v>
      </c>
      <c r="D6684" t="s">
        <v>227</v>
      </c>
      <c r="E6684" s="43">
        <v>0</v>
      </c>
      <c r="F6684" t="b">
        <v>0</v>
      </c>
    </row>
    <row r="6685" spans="1:6" x14ac:dyDescent="0.25">
      <c r="A6685" s="33" t="s">
        <v>198</v>
      </c>
      <c r="B6685" t="s">
        <v>6907</v>
      </c>
      <c r="D6685" t="s">
        <v>227</v>
      </c>
      <c r="E6685" s="43">
        <v>0</v>
      </c>
      <c r="F6685" t="b">
        <v>0</v>
      </c>
    </row>
    <row r="6686" spans="1:6" x14ac:dyDescent="0.25">
      <c r="A6686" s="33" t="s">
        <v>198</v>
      </c>
      <c r="B6686" t="s">
        <v>6908</v>
      </c>
      <c r="D6686" t="s">
        <v>227</v>
      </c>
      <c r="E6686" s="43">
        <v>0</v>
      </c>
      <c r="F6686" t="b">
        <v>0</v>
      </c>
    </row>
    <row r="6687" spans="1:6" x14ac:dyDescent="0.25">
      <c r="A6687" s="33" t="s">
        <v>198</v>
      </c>
      <c r="B6687" t="s">
        <v>6909</v>
      </c>
      <c r="D6687" t="s">
        <v>227</v>
      </c>
      <c r="E6687" s="43">
        <v>0</v>
      </c>
      <c r="F6687" t="b">
        <v>0</v>
      </c>
    </row>
    <row r="6688" spans="1:6" x14ac:dyDescent="0.25">
      <c r="A6688" s="33" t="s">
        <v>198</v>
      </c>
      <c r="B6688" t="s">
        <v>6910</v>
      </c>
      <c r="D6688" t="s">
        <v>227</v>
      </c>
      <c r="E6688" s="43">
        <v>0</v>
      </c>
      <c r="F6688" t="b">
        <v>0</v>
      </c>
    </row>
    <row r="6689" spans="1:6" x14ac:dyDescent="0.25">
      <c r="A6689" s="33" t="s">
        <v>198</v>
      </c>
      <c r="B6689" t="s">
        <v>6911</v>
      </c>
      <c r="D6689" t="s">
        <v>227</v>
      </c>
      <c r="E6689" s="43">
        <v>0</v>
      </c>
      <c r="F6689" t="b">
        <v>0</v>
      </c>
    </row>
    <row r="6690" spans="1:6" x14ac:dyDescent="0.25">
      <c r="A6690" s="33" t="s">
        <v>198</v>
      </c>
      <c r="B6690" t="s">
        <v>6912</v>
      </c>
      <c r="D6690" t="s">
        <v>227</v>
      </c>
      <c r="E6690" s="43">
        <v>0</v>
      </c>
      <c r="F6690" t="b">
        <v>0</v>
      </c>
    </row>
    <row r="6691" spans="1:6" x14ac:dyDescent="0.25">
      <c r="A6691" s="33" t="s">
        <v>198</v>
      </c>
      <c r="B6691" t="s">
        <v>6913</v>
      </c>
      <c r="D6691" t="s">
        <v>227</v>
      </c>
      <c r="E6691" s="43">
        <v>0</v>
      </c>
      <c r="F6691" t="b">
        <v>0</v>
      </c>
    </row>
    <row r="6692" spans="1:6" x14ac:dyDescent="0.25">
      <c r="A6692" s="33" t="s">
        <v>198</v>
      </c>
      <c r="B6692" t="s">
        <v>6914</v>
      </c>
      <c r="D6692" t="s">
        <v>227</v>
      </c>
      <c r="E6692" s="43">
        <v>0</v>
      </c>
      <c r="F6692" t="b">
        <v>0</v>
      </c>
    </row>
    <row r="6693" spans="1:6" x14ac:dyDescent="0.25">
      <c r="A6693" s="33" t="s">
        <v>198</v>
      </c>
      <c r="B6693" t="s">
        <v>6915</v>
      </c>
      <c r="D6693" t="s">
        <v>227</v>
      </c>
      <c r="E6693" s="43">
        <v>0</v>
      </c>
      <c r="F6693" t="b">
        <v>0</v>
      </c>
    </row>
    <row r="6694" spans="1:6" x14ac:dyDescent="0.25">
      <c r="A6694" s="33" t="s">
        <v>198</v>
      </c>
      <c r="B6694" t="s">
        <v>6916</v>
      </c>
      <c r="D6694" t="s">
        <v>227</v>
      </c>
      <c r="E6694" s="43">
        <v>0</v>
      </c>
      <c r="F6694" t="b">
        <v>0</v>
      </c>
    </row>
    <row r="6695" spans="1:6" x14ac:dyDescent="0.25">
      <c r="A6695" s="33" t="s">
        <v>198</v>
      </c>
      <c r="B6695" t="s">
        <v>6917</v>
      </c>
      <c r="D6695" t="s">
        <v>227</v>
      </c>
      <c r="E6695" s="43">
        <v>0</v>
      </c>
      <c r="F6695" t="b">
        <v>0</v>
      </c>
    </row>
    <row r="6696" spans="1:6" x14ac:dyDescent="0.25">
      <c r="A6696" s="33" t="s">
        <v>198</v>
      </c>
      <c r="B6696" t="s">
        <v>6918</v>
      </c>
      <c r="D6696" t="s">
        <v>227</v>
      </c>
      <c r="E6696" s="43">
        <v>0</v>
      </c>
      <c r="F6696" t="b">
        <v>0</v>
      </c>
    </row>
    <row r="6697" spans="1:6" x14ac:dyDescent="0.25">
      <c r="A6697" s="33" t="s">
        <v>198</v>
      </c>
      <c r="B6697" t="s">
        <v>6919</v>
      </c>
      <c r="D6697" t="s">
        <v>227</v>
      </c>
      <c r="E6697" s="43">
        <v>0</v>
      </c>
      <c r="F6697" t="b">
        <v>0</v>
      </c>
    </row>
    <row r="6698" spans="1:6" x14ac:dyDescent="0.25">
      <c r="A6698" s="33" t="s">
        <v>198</v>
      </c>
      <c r="B6698" t="s">
        <v>6920</v>
      </c>
      <c r="D6698" t="s">
        <v>227</v>
      </c>
      <c r="E6698" s="43">
        <v>0</v>
      </c>
      <c r="F6698" t="b">
        <v>0</v>
      </c>
    </row>
    <row r="6699" spans="1:6" x14ac:dyDescent="0.25">
      <c r="A6699" s="33" t="s">
        <v>198</v>
      </c>
      <c r="B6699" t="s">
        <v>6921</v>
      </c>
      <c r="D6699" t="s">
        <v>227</v>
      </c>
      <c r="E6699" s="43">
        <v>0</v>
      </c>
      <c r="F6699" t="b">
        <v>0</v>
      </c>
    </row>
    <row r="6700" spans="1:6" x14ac:dyDescent="0.25">
      <c r="A6700" s="33" t="s">
        <v>198</v>
      </c>
      <c r="B6700" t="s">
        <v>6922</v>
      </c>
      <c r="D6700" t="s">
        <v>227</v>
      </c>
      <c r="E6700" s="43">
        <v>0</v>
      </c>
      <c r="F6700" t="b">
        <v>0</v>
      </c>
    </row>
    <row r="6701" spans="1:6" x14ac:dyDescent="0.25">
      <c r="A6701" s="33" t="s">
        <v>198</v>
      </c>
      <c r="B6701" t="s">
        <v>6923</v>
      </c>
      <c r="D6701" t="s">
        <v>227</v>
      </c>
      <c r="E6701" s="43">
        <v>0</v>
      </c>
      <c r="F6701" t="b">
        <v>0</v>
      </c>
    </row>
    <row r="6702" spans="1:6" x14ac:dyDescent="0.25">
      <c r="A6702" s="33" t="s">
        <v>198</v>
      </c>
      <c r="B6702" t="s">
        <v>6924</v>
      </c>
      <c r="D6702" t="s">
        <v>227</v>
      </c>
      <c r="E6702" s="43">
        <v>0</v>
      </c>
      <c r="F6702" t="b">
        <v>0</v>
      </c>
    </row>
    <row r="6703" spans="1:6" x14ac:dyDescent="0.25">
      <c r="A6703" s="33" t="s">
        <v>198</v>
      </c>
      <c r="B6703" t="s">
        <v>6925</v>
      </c>
      <c r="D6703" t="s">
        <v>227</v>
      </c>
      <c r="E6703" s="43">
        <v>0</v>
      </c>
      <c r="F6703" t="b">
        <v>0</v>
      </c>
    </row>
    <row r="6704" spans="1:6" x14ac:dyDescent="0.25">
      <c r="A6704" s="33" t="s">
        <v>198</v>
      </c>
      <c r="B6704" t="s">
        <v>6926</v>
      </c>
      <c r="D6704" t="s">
        <v>227</v>
      </c>
      <c r="E6704" s="43">
        <v>0</v>
      </c>
      <c r="F6704" t="b">
        <v>0</v>
      </c>
    </row>
    <row r="6705" spans="1:6" x14ac:dyDescent="0.25">
      <c r="A6705" s="33" t="s">
        <v>198</v>
      </c>
      <c r="B6705" t="s">
        <v>6927</v>
      </c>
      <c r="D6705" t="s">
        <v>227</v>
      </c>
      <c r="E6705" s="43">
        <v>0</v>
      </c>
      <c r="F6705" t="b">
        <v>0</v>
      </c>
    </row>
    <row r="6706" spans="1:6" x14ac:dyDescent="0.25">
      <c r="A6706" s="33" t="s">
        <v>198</v>
      </c>
      <c r="B6706" t="s">
        <v>6928</v>
      </c>
      <c r="D6706" t="s">
        <v>227</v>
      </c>
      <c r="E6706" s="43">
        <v>0</v>
      </c>
      <c r="F6706" t="b">
        <v>0</v>
      </c>
    </row>
    <row r="6707" spans="1:6" x14ac:dyDescent="0.25">
      <c r="A6707" s="33" t="s">
        <v>198</v>
      </c>
      <c r="B6707" t="s">
        <v>6929</v>
      </c>
      <c r="D6707" t="s">
        <v>227</v>
      </c>
      <c r="E6707" s="43">
        <v>0</v>
      </c>
      <c r="F6707" t="b">
        <v>0</v>
      </c>
    </row>
    <row r="6708" spans="1:6" x14ac:dyDescent="0.25">
      <c r="A6708" s="33" t="s">
        <v>198</v>
      </c>
      <c r="B6708" t="s">
        <v>6930</v>
      </c>
      <c r="D6708" t="s">
        <v>227</v>
      </c>
      <c r="E6708" s="43">
        <v>0</v>
      </c>
      <c r="F6708" t="b">
        <v>0</v>
      </c>
    </row>
    <row r="6709" spans="1:6" x14ac:dyDescent="0.25">
      <c r="A6709" s="33" t="s">
        <v>198</v>
      </c>
      <c r="B6709" t="s">
        <v>6931</v>
      </c>
      <c r="D6709" t="s">
        <v>227</v>
      </c>
      <c r="E6709" s="43">
        <v>0</v>
      </c>
      <c r="F6709" t="b">
        <v>0</v>
      </c>
    </row>
    <row r="6710" spans="1:6" x14ac:dyDescent="0.25">
      <c r="A6710" s="33" t="s">
        <v>198</v>
      </c>
      <c r="B6710" t="s">
        <v>6932</v>
      </c>
      <c r="D6710" t="s">
        <v>227</v>
      </c>
      <c r="E6710" s="43">
        <v>0</v>
      </c>
      <c r="F6710" t="b">
        <v>0</v>
      </c>
    </row>
    <row r="6711" spans="1:6" x14ac:dyDescent="0.25">
      <c r="A6711" s="33" t="s">
        <v>198</v>
      </c>
      <c r="B6711" t="s">
        <v>6933</v>
      </c>
      <c r="D6711" t="s">
        <v>227</v>
      </c>
      <c r="E6711" s="43">
        <v>0</v>
      </c>
      <c r="F6711" t="b">
        <v>0</v>
      </c>
    </row>
    <row r="6712" spans="1:6" x14ac:dyDescent="0.25">
      <c r="A6712" s="33" t="s">
        <v>198</v>
      </c>
      <c r="B6712" t="s">
        <v>6934</v>
      </c>
      <c r="D6712" t="s">
        <v>227</v>
      </c>
      <c r="E6712" s="43">
        <v>0</v>
      </c>
      <c r="F6712" t="b">
        <v>0</v>
      </c>
    </row>
    <row r="6713" spans="1:6" x14ac:dyDescent="0.25">
      <c r="A6713" s="33" t="s">
        <v>198</v>
      </c>
      <c r="B6713" t="s">
        <v>6935</v>
      </c>
      <c r="D6713" t="s">
        <v>227</v>
      </c>
      <c r="E6713" s="43">
        <v>0</v>
      </c>
      <c r="F6713" t="b">
        <v>0</v>
      </c>
    </row>
    <row r="6714" spans="1:6" x14ac:dyDescent="0.25">
      <c r="A6714" s="33" t="s">
        <v>198</v>
      </c>
      <c r="B6714" t="s">
        <v>6936</v>
      </c>
      <c r="D6714" t="s">
        <v>227</v>
      </c>
      <c r="E6714" s="43">
        <v>0</v>
      </c>
      <c r="F6714" t="b">
        <v>0</v>
      </c>
    </row>
    <row r="6715" spans="1:6" x14ac:dyDescent="0.25">
      <c r="A6715" s="33" t="s">
        <v>198</v>
      </c>
      <c r="B6715" t="s">
        <v>6937</v>
      </c>
      <c r="D6715" t="s">
        <v>227</v>
      </c>
      <c r="E6715" s="43">
        <v>0</v>
      </c>
      <c r="F6715" t="b">
        <v>0</v>
      </c>
    </row>
    <row r="6716" spans="1:6" x14ac:dyDescent="0.25">
      <c r="A6716" s="33" t="s">
        <v>198</v>
      </c>
      <c r="B6716" t="s">
        <v>6938</v>
      </c>
      <c r="D6716" t="s">
        <v>227</v>
      </c>
      <c r="E6716" s="43">
        <v>0</v>
      </c>
      <c r="F6716" t="b">
        <v>0</v>
      </c>
    </row>
    <row r="6717" spans="1:6" x14ac:dyDescent="0.25">
      <c r="A6717" s="33" t="s">
        <v>198</v>
      </c>
      <c r="B6717" t="s">
        <v>6939</v>
      </c>
      <c r="D6717" t="s">
        <v>227</v>
      </c>
      <c r="E6717" s="43">
        <v>0</v>
      </c>
      <c r="F6717" t="b">
        <v>0</v>
      </c>
    </row>
    <row r="6718" spans="1:6" x14ac:dyDescent="0.25">
      <c r="A6718" s="33" t="s">
        <v>198</v>
      </c>
      <c r="B6718" t="s">
        <v>6940</v>
      </c>
      <c r="D6718" t="s">
        <v>227</v>
      </c>
      <c r="E6718" s="43">
        <v>0</v>
      </c>
      <c r="F6718" t="b">
        <v>0</v>
      </c>
    </row>
    <row r="6719" spans="1:6" x14ac:dyDescent="0.25">
      <c r="A6719" s="33" t="s">
        <v>198</v>
      </c>
      <c r="B6719" t="s">
        <v>6941</v>
      </c>
      <c r="D6719" t="s">
        <v>227</v>
      </c>
      <c r="E6719" s="43">
        <v>0</v>
      </c>
      <c r="F6719" t="b">
        <v>0</v>
      </c>
    </row>
    <row r="6720" spans="1:6" x14ac:dyDescent="0.25">
      <c r="A6720" s="33" t="s">
        <v>198</v>
      </c>
      <c r="B6720" t="s">
        <v>6942</v>
      </c>
      <c r="D6720" t="s">
        <v>227</v>
      </c>
      <c r="E6720" s="43">
        <v>0</v>
      </c>
      <c r="F6720" t="b">
        <v>0</v>
      </c>
    </row>
    <row r="6721" spans="1:6" x14ac:dyDescent="0.25">
      <c r="A6721" s="33" t="s">
        <v>198</v>
      </c>
      <c r="B6721" t="s">
        <v>6943</v>
      </c>
      <c r="D6721" t="s">
        <v>227</v>
      </c>
      <c r="E6721" s="43">
        <v>0</v>
      </c>
      <c r="F6721" t="b">
        <v>0</v>
      </c>
    </row>
    <row r="6722" spans="1:6" x14ac:dyDescent="0.25">
      <c r="A6722" s="33" t="s">
        <v>198</v>
      </c>
      <c r="B6722" t="s">
        <v>6944</v>
      </c>
      <c r="D6722" t="s">
        <v>227</v>
      </c>
      <c r="E6722" s="43">
        <v>0</v>
      </c>
      <c r="F6722" t="b">
        <v>0</v>
      </c>
    </row>
    <row r="6723" spans="1:6" x14ac:dyDescent="0.25">
      <c r="A6723" s="33" t="s">
        <v>198</v>
      </c>
      <c r="B6723" t="s">
        <v>6945</v>
      </c>
      <c r="D6723" t="s">
        <v>227</v>
      </c>
      <c r="E6723" s="43">
        <v>0</v>
      </c>
      <c r="F6723" t="b">
        <v>0</v>
      </c>
    </row>
    <row r="6724" spans="1:6" x14ac:dyDescent="0.25">
      <c r="A6724" s="33" t="s">
        <v>198</v>
      </c>
      <c r="B6724" t="s">
        <v>6946</v>
      </c>
      <c r="D6724" t="s">
        <v>227</v>
      </c>
      <c r="E6724" s="43">
        <v>0</v>
      </c>
      <c r="F6724" t="b">
        <v>0</v>
      </c>
    </row>
    <row r="6725" spans="1:6" x14ac:dyDescent="0.25">
      <c r="A6725" s="33" t="s">
        <v>198</v>
      </c>
      <c r="B6725" t="s">
        <v>6947</v>
      </c>
      <c r="D6725" t="s">
        <v>227</v>
      </c>
      <c r="E6725" s="43">
        <v>0</v>
      </c>
      <c r="F6725" t="b">
        <v>0</v>
      </c>
    </row>
    <row r="6726" spans="1:6" x14ac:dyDescent="0.25">
      <c r="A6726" s="33" t="s">
        <v>198</v>
      </c>
      <c r="B6726" t="s">
        <v>6948</v>
      </c>
      <c r="D6726" t="s">
        <v>227</v>
      </c>
      <c r="E6726" s="43">
        <v>0</v>
      </c>
      <c r="F6726" t="b">
        <v>0</v>
      </c>
    </row>
    <row r="6727" spans="1:6" x14ac:dyDescent="0.25">
      <c r="A6727" s="33" t="s">
        <v>198</v>
      </c>
      <c r="B6727" t="s">
        <v>6949</v>
      </c>
      <c r="D6727" t="s">
        <v>227</v>
      </c>
      <c r="E6727" s="43">
        <v>0</v>
      </c>
      <c r="F6727" t="b">
        <v>0</v>
      </c>
    </row>
    <row r="6728" spans="1:6" x14ac:dyDescent="0.25">
      <c r="A6728" s="33" t="s">
        <v>198</v>
      </c>
      <c r="B6728" t="s">
        <v>6950</v>
      </c>
      <c r="D6728" t="s">
        <v>227</v>
      </c>
      <c r="E6728" s="43">
        <v>0</v>
      </c>
      <c r="F6728" t="b">
        <v>0</v>
      </c>
    </row>
    <row r="6729" spans="1:6" x14ac:dyDescent="0.25">
      <c r="A6729" s="33" t="s">
        <v>198</v>
      </c>
      <c r="B6729" t="s">
        <v>6951</v>
      </c>
      <c r="D6729" t="s">
        <v>227</v>
      </c>
      <c r="E6729" s="43">
        <v>0</v>
      </c>
      <c r="F6729" t="b">
        <v>0</v>
      </c>
    </row>
    <row r="6730" spans="1:6" x14ac:dyDescent="0.25">
      <c r="A6730" s="33" t="s">
        <v>198</v>
      </c>
      <c r="B6730" t="s">
        <v>6952</v>
      </c>
      <c r="D6730" t="s">
        <v>227</v>
      </c>
      <c r="E6730" s="43">
        <v>0</v>
      </c>
      <c r="F6730" t="b">
        <v>0</v>
      </c>
    </row>
    <row r="6731" spans="1:6" x14ac:dyDescent="0.25">
      <c r="A6731" s="33" t="s">
        <v>198</v>
      </c>
      <c r="B6731" t="s">
        <v>6953</v>
      </c>
      <c r="D6731" t="s">
        <v>227</v>
      </c>
      <c r="E6731" s="43">
        <v>0</v>
      </c>
      <c r="F6731" t="b">
        <v>0</v>
      </c>
    </row>
    <row r="6732" spans="1:6" x14ac:dyDescent="0.25">
      <c r="A6732" s="33" t="s">
        <v>198</v>
      </c>
      <c r="B6732" t="s">
        <v>6954</v>
      </c>
      <c r="D6732" t="s">
        <v>227</v>
      </c>
      <c r="E6732" s="43">
        <v>0</v>
      </c>
      <c r="F6732" t="b">
        <v>0</v>
      </c>
    </row>
    <row r="6733" spans="1:6" x14ac:dyDescent="0.25">
      <c r="A6733" s="33" t="s">
        <v>198</v>
      </c>
      <c r="B6733" t="s">
        <v>6955</v>
      </c>
      <c r="D6733" t="s">
        <v>227</v>
      </c>
      <c r="E6733" s="43">
        <v>0</v>
      </c>
      <c r="F6733" t="b">
        <v>0</v>
      </c>
    </row>
    <row r="6734" spans="1:6" x14ac:dyDescent="0.25">
      <c r="A6734" s="33" t="s">
        <v>198</v>
      </c>
      <c r="B6734" t="s">
        <v>6956</v>
      </c>
      <c r="D6734" t="s">
        <v>227</v>
      </c>
      <c r="E6734" s="43">
        <v>0</v>
      </c>
      <c r="F6734" t="b">
        <v>0</v>
      </c>
    </row>
    <row r="6735" spans="1:6" x14ac:dyDescent="0.25">
      <c r="A6735" s="33" t="s">
        <v>198</v>
      </c>
      <c r="B6735" t="s">
        <v>6957</v>
      </c>
      <c r="D6735" t="s">
        <v>227</v>
      </c>
      <c r="E6735" s="43">
        <v>0</v>
      </c>
      <c r="F6735" t="b">
        <v>0</v>
      </c>
    </row>
    <row r="6736" spans="1:6" x14ac:dyDescent="0.25">
      <c r="A6736" s="33" t="s">
        <v>198</v>
      </c>
      <c r="B6736" t="s">
        <v>6958</v>
      </c>
      <c r="D6736" t="s">
        <v>227</v>
      </c>
      <c r="E6736" s="43">
        <v>0</v>
      </c>
      <c r="F6736" t="b">
        <v>0</v>
      </c>
    </row>
    <row r="6737" spans="1:6" x14ac:dyDescent="0.25">
      <c r="A6737" s="33" t="s">
        <v>198</v>
      </c>
      <c r="B6737" t="s">
        <v>6959</v>
      </c>
      <c r="D6737" t="s">
        <v>227</v>
      </c>
      <c r="E6737" s="43">
        <v>0</v>
      </c>
      <c r="F6737" t="b">
        <v>0</v>
      </c>
    </row>
    <row r="6738" spans="1:6" x14ac:dyDescent="0.25">
      <c r="A6738" s="33" t="s">
        <v>198</v>
      </c>
      <c r="B6738" t="s">
        <v>6960</v>
      </c>
      <c r="D6738" t="s">
        <v>227</v>
      </c>
      <c r="E6738" s="43">
        <v>0</v>
      </c>
      <c r="F6738" t="b">
        <v>0</v>
      </c>
    </row>
    <row r="6739" spans="1:6" x14ac:dyDescent="0.25">
      <c r="A6739" s="33" t="s">
        <v>198</v>
      </c>
      <c r="B6739" t="s">
        <v>6961</v>
      </c>
      <c r="D6739" t="s">
        <v>227</v>
      </c>
      <c r="E6739" s="43">
        <v>0</v>
      </c>
      <c r="F6739" t="b">
        <v>0</v>
      </c>
    </row>
    <row r="6740" spans="1:6" x14ac:dyDescent="0.25">
      <c r="A6740" s="33" t="s">
        <v>198</v>
      </c>
      <c r="B6740" t="s">
        <v>6962</v>
      </c>
      <c r="D6740" t="s">
        <v>227</v>
      </c>
      <c r="E6740" s="43">
        <v>0</v>
      </c>
      <c r="F6740" t="b">
        <v>0</v>
      </c>
    </row>
    <row r="6741" spans="1:6" x14ac:dyDescent="0.25">
      <c r="A6741" s="33" t="s">
        <v>198</v>
      </c>
      <c r="B6741" t="s">
        <v>6963</v>
      </c>
      <c r="D6741" t="s">
        <v>227</v>
      </c>
      <c r="E6741" s="43">
        <v>0</v>
      </c>
      <c r="F6741" t="b">
        <v>0</v>
      </c>
    </row>
    <row r="6742" spans="1:6" x14ac:dyDescent="0.25">
      <c r="A6742" s="33" t="s">
        <v>198</v>
      </c>
      <c r="B6742" t="s">
        <v>6964</v>
      </c>
      <c r="D6742" t="s">
        <v>227</v>
      </c>
      <c r="E6742" s="43">
        <v>0</v>
      </c>
      <c r="F6742" t="b">
        <v>0</v>
      </c>
    </row>
    <row r="6743" spans="1:6" x14ac:dyDescent="0.25">
      <c r="A6743" s="33" t="s">
        <v>198</v>
      </c>
      <c r="B6743" t="s">
        <v>6965</v>
      </c>
      <c r="D6743" t="s">
        <v>227</v>
      </c>
      <c r="E6743" s="43">
        <v>0</v>
      </c>
      <c r="F6743" t="b">
        <v>0</v>
      </c>
    </row>
    <row r="6744" spans="1:6" x14ac:dyDescent="0.25">
      <c r="A6744" s="33" t="s">
        <v>198</v>
      </c>
      <c r="B6744" t="s">
        <v>6966</v>
      </c>
      <c r="D6744" t="s">
        <v>227</v>
      </c>
      <c r="E6744" s="43">
        <v>0</v>
      </c>
      <c r="F6744" t="b">
        <v>0</v>
      </c>
    </row>
    <row r="6745" spans="1:6" x14ac:dyDescent="0.25">
      <c r="A6745" s="33" t="s">
        <v>198</v>
      </c>
      <c r="B6745" t="s">
        <v>6967</v>
      </c>
      <c r="D6745" t="s">
        <v>227</v>
      </c>
      <c r="E6745" s="43">
        <v>0</v>
      </c>
      <c r="F6745" t="b">
        <v>0</v>
      </c>
    </row>
    <row r="6746" spans="1:6" x14ac:dyDescent="0.25">
      <c r="A6746" s="33" t="s">
        <v>198</v>
      </c>
      <c r="B6746" t="s">
        <v>6968</v>
      </c>
      <c r="D6746" t="s">
        <v>227</v>
      </c>
      <c r="E6746" s="43">
        <v>0</v>
      </c>
      <c r="F6746" t="b">
        <v>0</v>
      </c>
    </row>
    <row r="6747" spans="1:6" x14ac:dyDescent="0.25">
      <c r="A6747" s="33" t="s">
        <v>198</v>
      </c>
      <c r="B6747" t="s">
        <v>6969</v>
      </c>
      <c r="D6747" t="s">
        <v>227</v>
      </c>
      <c r="E6747" s="43">
        <v>0</v>
      </c>
      <c r="F6747" t="b">
        <v>0</v>
      </c>
    </row>
    <row r="6748" spans="1:6" x14ac:dyDescent="0.25">
      <c r="A6748" s="33" t="s">
        <v>198</v>
      </c>
      <c r="B6748" t="s">
        <v>6970</v>
      </c>
      <c r="D6748" t="s">
        <v>227</v>
      </c>
      <c r="E6748" s="43">
        <v>0</v>
      </c>
      <c r="F6748" t="b">
        <v>0</v>
      </c>
    </row>
    <row r="6749" spans="1:6" x14ac:dyDescent="0.25">
      <c r="A6749" s="33" t="s">
        <v>198</v>
      </c>
      <c r="B6749" t="s">
        <v>6971</v>
      </c>
      <c r="D6749" t="s">
        <v>227</v>
      </c>
      <c r="E6749" s="43">
        <v>0</v>
      </c>
      <c r="F6749" t="b">
        <v>0</v>
      </c>
    </row>
    <row r="6750" spans="1:6" x14ac:dyDescent="0.25">
      <c r="A6750" s="33" t="s">
        <v>198</v>
      </c>
      <c r="B6750" t="s">
        <v>6972</v>
      </c>
      <c r="D6750" t="s">
        <v>227</v>
      </c>
      <c r="E6750" s="43">
        <v>0</v>
      </c>
      <c r="F6750" t="b">
        <v>0</v>
      </c>
    </row>
    <row r="6751" spans="1:6" x14ac:dyDescent="0.25">
      <c r="A6751" s="33" t="s">
        <v>198</v>
      </c>
      <c r="B6751" t="s">
        <v>6973</v>
      </c>
      <c r="D6751" t="s">
        <v>227</v>
      </c>
      <c r="E6751" s="43">
        <v>0</v>
      </c>
      <c r="F6751" t="b">
        <v>0</v>
      </c>
    </row>
    <row r="6752" spans="1:6" x14ac:dyDescent="0.25">
      <c r="A6752" s="33" t="s">
        <v>198</v>
      </c>
      <c r="B6752" t="s">
        <v>6974</v>
      </c>
      <c r="D6752" t="s">
        <v>227</v>
      </c>
      <c r="E6752" s="43">
        <v>0</v>
      </c>
      <c r="F6752" t="b">
        <v>0</v>
      </c>
    </row>
    <row r="6753" spans="1:6" x14ac:dyDescent="0.25">
      <c r="A6753" s="33" t="s">
        <v>198</v>
      </c>
      <c r="B6753" t="s">
        <v>6975</v>
      </c>
      <c r="D6753" t="s">
        <v>227</v>
      </c>
      <c r="E6753" s="43">
        <v>0</v>
      </c>
      <c r="F6753" t="b">
        <v>0</v>
      </c>
    </row>
    <row r="6754" spans="1:6" x14ac:dyDescent="0.25">
      <c r="A6754" s="33" t="s">
        <v>198</v>
      </c>
      <c r="B6754" t="s">
        <v>6976</v>
      </c>
      <c r="D6754" t="s">
        <v>227</v>
      </c>
      <c r="E6754" s="43">
        <v>0</v>
      </c>
      <c r="F6754" t="b">
        <v>0</v>
      </c>
    </row>
    <row r="6755" spans="1:6" x14ac:dyDescent="0.25">
      <c r="A6755" s="33" t="s">
        <v>198</v>
      </c>
      <c r="B6755" t="s">
        <v>6977</v>
      </c>
      <c r="D6755" t="s">
        <v>227</v>
      </c>
      <c r="E6755" s="43">
        <v>0</v>
      </c>
      <c r="F6755" t="b">
        <v>0</v>
      </c>
    </row>
    <row r="6756" spans="1:6" x14ac:dyDescent="0.25">
      <c r="A6756" s="33" t="s">
        <v>198</v>
      </c>
      <c r="B6756" t="s">
        <v>6978</v>
      </c>
      <c r="D6756" t="s">
        <v>227</v>
      </c>
      <c r="E6756" s="43">
        <v>0</v>
      </c>
      <c r="F6756" t="b">
        <v>0</v>
      </c>
    </row>
    <row r="6757" spans="1:6" x14ac:dyDescent="0.25">
      <c r="A6757" s="33" t="s">
        <v>198</v>
      </c>
      <c r="B6757" t="s">
        <v>6979</v>
      </c>
      <c r="D6757" t="s">
        <v>227</v>
      </c>
      <c r="E6757" s="43">
        <v>0</v>
      </c>
      <c r="F6757" t="b">
        <v>0</v>
      </c>
    </row>
    <row r="6758" spans="1:6" x14ac:dyDescent="0.25">
      <c r="A6758" s="33" t="s">
        <v>198</v>
      </c>
      <c r="B6758" t="s">
        <v>6980</v>
      </c>
      <c r="D6758" t="s">
        <v>227</v>
      </c>
      <c r="E6758" s="43">
        <v>0</v>
      </c>
      <c r="F6758" t="b">
        <v>0</v>
      </c>
    </row>
    <row r="6759" spans="1:6" x14ac:dyDescent="0.25">
      <c r="A6759" s="33" t="s">
        <v>198</v>
      </c>
      <c r="B6759" t="s">
        <v>6981</v>
      </c>
      <c r="D6759" t="s">
        <v>227</v>
      </c>
      <c r="E6759" s="43">
        <v>0</v>
      </c>
      <c r="F6759" t="b">
        <v>0</v>
      </c>
    </row>
    <row r="6760" spans="1:6" x14ac:dyDescent="0.25">
      <c r="A6760" s="33" t="s">
        <v>198</v>
      </c>
      <c r="B6760" t="s">
        <v>6982</v>
      </c>
      <c r="D6760" t="s">
        <v>227</v>
      </c>
      <c r="E6760" s="43">
        <v>0</v>
      </c>
      <c r="F6760" t="b">
        <v>0</v>
      </c>
    </row>
    <row r="6761" spans="1:6" x14ac:dyDescent="0.25">
      <c r="A6761" s="33" t="s">
        <v>198</v>
      </c>
      <c r="B6761" t="s">
        <v>6983</v>
      </c>
      <c r="D6761" t="s">
        <v>227</v>
      </c>
      <c r="E6761" s="43">
        <v>0</v>
      </c>
      <c r="F6761" t="b">
        <v>0</v>
      </c>
    </row>
    <row r="6762" spans="1:6" x14ac:dyDescent="0.25">
      <c r="A6762" s="33" t="s">
        <v>198</v>
      </c>
      <c r="B6762" t="s">
        <v>6984</v>
      </c>
      <c r="D6762" t="s">
        <v>227</v>
      </c>
      <c r="E6762" s="43">
        <v>0</v>
      </c>
      <c r="F6762" t="b">
        <v>0</v>
      </c>
    </row>
    <row r="6763" spans="1:6" x14ac:dyDescent="0.25">
      <c r="A6763" s="33" t="s">
        <v>198</v>
      </c>
      <c r="B6763" t="s">
        <v>6985</v>
      </c>
      <c r="D6763" t="s">
        <v>227</v>
      </c>
      <c r="E6763" s="43">
        <v>0</v>
      </c>
      <c r="F6763" t="b">
        <v>0</v>
      </c>
    </row>
    <row r="6764" spans="1:6" x14ac:dyDescent="0.25">
      <c r="A6764" s="33" t="s">
        <v>198</v>
      </c>
      <c r="B6764" t="s">
        <v>6986</v>
      </c>
      <c r="D6764" t="s">
        <v>227</v>
      </c>
      <c r="E6764" s="43">
        <v>0</v>
      </c>
      <c r="F6764" t="b">
        <v>0</v>
      </c>
    </row>
    <row r="6765" spans="1:6" x14ac:dyDescent="0.25">
      <c r="A6765" s="33" t="s">
        <v>198</v>
      </c>
      <c r="B6765" t="s">
        <v>6987</v>
      </c>
      <c r="D6765" t="s">
        <v>227</v>
      </c>
      <c r="E6765" s="43">
        <v>0</v>
      </c>
      <c r="F6765" t="b">
        <v>0</v>
      </c>
    </row>
    <row r="6766" spans="1:6" x14ac:dyDescent="0.25">
      <c r="A6766" s="33" t="s">
        <v>198</v>
      </c>
      <c r="B6766" t="s">
        <v>6988</v>
      </c>
      <c r="D6766" t="s">
        <v>227</v>
      </c>
      <c r="E6766" s="43">
        <v>0</v>
      </c>
      <c r="F6766" t="b">
        <v>0</v>
      </c>
    </row>
    <row r="6767" spans="1:6" x14ac:dyDescent="0.25">
      <c r="A6767" s="33" t="s">
        <v>198</v>
      </c>
      <c r="B6767" t="s">
        <v>6989</v>
      </c>
      <c r="D6767" t="s">
        <v>227</v>
      </c>
      <c r="E6767" s="43">
        <v>0</v>
      </c>
      <c r="F6767" t="b">
        <v>0</v>
      </c>
    </row>
    <row r="6768" spans="1:6" x14ac:dyDescent="0.25">
      <c r="A6768" s="33" t="s">
        <v>198</v>
      </c>
      <c r="B6768" t="s">
        <v>6990</v>
      </c>
      <c r="D6768" t="s">
        <v>227</v>
      </c>
      <c r="E6768" s="43">
        <v>0</v>
      </c>
      <c r="F6768" t="b">
        <v>0</v>
      </c>
    </row>
    <row r="6769" spans="1:6" x14ac:dyDescent="0.25">
      <c r="A6769" s="33" t="s">
        <v>198</v>
      </c>
      <c r="B6769" t="s">
        <v>6991</v>
      </c>
      <c r="D6769" t="s">
        <v>227</v>
      </c>
      <c r="E6769" s="43">
        <v>0</v>
      </c>
      <c r="F6769" t="b">
        <v>0</v>
      </c>
    </row>
    <row r="6770" spans="1:6" x14ac:dyDescent="0.25">
      <c r="A6770" s="33" t="s">
        <v>198</v>
      </c>
      <c r="B6770" t="s">
        <v>6992</v>
      </c>
      <c r="D6770" t="s">
        <v>227</v>
      </c>
      <c r="E6770" s="43">
        <v>0</v>
      </c>
      <c r="F6770" t="b">
        <v>0</v>
      </c>
    </row>
    <row r="6771" spans="1:6" x14ac:dyDescent="0.25">
      <c r="A6771" s="33" t="s">
        <v>198</v>
      </c>
      <c r="B6771" t="s">
        <v>6993</v>
      </c>
      <c r="D6771" t="s">
        <v>227</v>
      </c>
      <c r="E6771" s="43">
        <v>0</v>
      </c>
      <c r="F6771" t="b">
        <v>0</v>
      </c>
    </row>
    <row r="6772" spans="1:6" x14ac:dyDescent="0.25">
      <c r="A6772" s="33" t="s">
        <v>198</v>
      </c>
      <c r="B6772" t="s">
        <v>6994</v>
      </c>
      <c r="D6772" t="s">
        <v>227</v>
      </c>
      <c r="E6772" s="43">
        <v>0</v>
      </c>
      <c r="F6772" t="b">
        <v>0</v>
      </c>
    </row>
    <row r="6773" spans="1:6" x14ac:dyDescent="0.25">
      <c r="A6773" s="33" t="s">
        <v>198</v>
      </c>
      <c r="B6773" t="s">
        <v>6995</v>
      </c>
      <c r="D6773" t="s">
        <v>227</v>
      </c>
      <c r="E6773" s="43">
        <v>0</v>
      </c>
      <c r="F6773" t="b">
        <v>0</v>
      </c>
    </row>
    <row r="6774" spans="1:6" x14ac:dyDescent="0.25">
      <c r="A6774" s="33" t="s">
        <v>198</v>
      </c>
      <c r="B6774" t="s">
        <v>6996</v>
      </c>
      <c r="D6774" t="s">
        <v>227</v>
      </c>
      <c r="E6774" s="43">
        <v>0</v>
      </c>
      <c r="F6774" t="b">
        <v>0</v>
      </c>
    </row>
    <row r="6775" spans="1:6" x14ac:dyDescent="0.25">
      <c r="A6775" s="33" t="s">
        <v>198</v>
      </c>
      <c r="B6775" t="s">
        <v>6997</v>
      </c>
      <c r="D6775" t="s">
        <v>227</v>
      </c>
      <c r="E6775" s="43">
        <v>0</v>
      </c>
      <c r="F6775" t="b">
        <v>0</v>
      </c>
    </row>
    <row r="6776" spans="1:6" x14ac:dyDescent="0.25">
      <c r="A6776" s="33" t="s">
        <v>198</v>
      </c>
      <c r="B6776" t="s">
        <v>6998</v>
      </c>
      <c r="D6776" t="s">
        <v>227</v>
      </c>
      <c r="E6776" s="43">
        <v>0</v>
      </c>
      <c r="F6776" t="b">
        <v>0</v>
      </c>
    </row>
    <row r="6777" spans="1:6" x14ac:dyDescent="0.25">
      <c r="A6777" s="33" t="s">
        <v>198</v>
      </c>
      <c r="B6777" t="s">
        <v>6999</v>
      </c>
      <c r="D6777" t="s">
        <v>227</v>
      </c>
      <c r="E6777" s="43">
        <v>0</v>
      </c>
      <c r="F6777" t="b">
        <v>0</v>
      </c>
    </row>
    <row r="6778" spans="1:6" x14ac:dyDescent="0.25">
      <c r="A6778" s="33" t="s">
        <v>198</v>
      </c>
      <c r="B6778" t="s">
        <v>7000</v>
      </c>
      <c r="D6778" t="s">
        <v>227</v>
      </c>
      <c r="E6778" s="43">
        <v>0</v>
      </c>
      <c r="F6778" t="b">
        <v>0</v>
      </c>
    </row>
    <row r="6779" spans="1:6" x14ac:dyDescent="0.25">
      <c r="A6779" s="33" t="s">
        <v>198</v>
      </c>
      <c r="B6779" t="s">
        <v>7001</v>
      </c>
      <c r="D6779" t="s">
        <v>227</v>
      </c>
      <c r="E6779" s="43">
        <v>0</v>
      </c>
      <c r="F6779" t="b">
        <v>0</v>
      </c>
    </row>
    <row r="6780" spans="1:6" x14ac:dyDescent="0.25">
      <c r="A6780" s="33" t="s">
        <v>198</v>
      </c>
      <c r="B6780" t="s">
        <v>7002</v>
      </c>
      <c r="D6780" t="s">
        <v>227</v>
      </c>
      <c r="E6780" s="43">
        <v>0</v>
      </c>
      <c r="F6780" t="b">
        <v>0</v>
      </c>
    </row>
    <row r="6781" spans="1:6" x14ac:dyDescent="0.25">
      <c r="A6781" s="33" t="s">
        <v>198</v>
      </c>
      <c r="B6781" t="s">
        <v>7003</v>
      </c>
      <c r="D6781" t="s">
        <v>227</v>
      </c>
      <c r="E6781" s="43">
        <v>0</v>
      </c>
      <c r="F6781" t="b">
        <v>0</v>
      </c>
    </row>
    <row r="6782" spans="1:6" x14ac:dyDescent="0.25">
      <c r="A6782" s="33" t="s">
        <v>198</v>
      </c>
      <c r="B6782" t="s">
        <v>7004</v>
      </c>
      <c r="D6782" t="s">
        <v>227</v>
      </c>
      <c r="E6782" s="43">
        <v>0</v>
      </c>
      <c r="F6782" t="b">
        <v>0</v>
      </c>
    </row>
    <row r="6783" spans="1:6" x14ac:dyDescent="0.25">
      <c r="A6783" s="33" t="s">
        <v>198</v>
      </c>
      <c r="B6783" t="s">
        <v>7005</v>
      </c>
      <c r="D6783" t="s">
        <v>227</v>
      </c>
      <c r="E6783" s="43">
        <v>0</v>
      </c>
      <c r="F6783" t="b">
        <v>0</v>
      </c>
    </row>
    <row r="6784" spans="1:6" x14ac:dyDescent="0.25">
      <c r="A6784" s="33" t="s">
        <v>198</v>
      </c>
      <c r="B6784" t="s">
        <v>7006</v>
      </c>
      <c r="D6784" t="s">
        <v>227</v>
      </c>
      <c r="E6784" s="43">
        <v>0</v>
      </c>
      <c r="F6784" t="b">
        <v>0</v>
      </c>
    </row>
    <row r="6785" spans="1:6" x14ac:dyDescent="0.25">
      <c r="A6785" s="33" t="s">
        <v>198</v>
      </c>
      <c r="B6785" t="s">
        <v>7007</v>
      </c>
      <c r="D6785" t="s">
        <v>227</v>
      </c>
      <c r="E6785" s="43">
        <v>0</v>
      </c>
      <c r="F6785" t="b">
        <v>0</v>
      </c>
    </row>
    <row r="6786" spans="1:6" x14ac:dyDescent="0.25">
      <c r="A6786" s="33" t="s">
        <v>198</v>
      </c>
      <c r="B6786" t="s">
        <v>7008</v>
      </c>
      <c r="D6786" t="s">
        <v>227</v>
      </c>
      <c r="E6786" s="43">
        <v>0</v>
      </c>
      <c r="F6786" t="b">
        <v>0</v>
      </c>
    </row>
    <row r="6787" spans="1:6" x14ac:dyDescent="0.25">
      <c r="A6787" s="33" t="s">
        <v>198</v>
      </c>
      <c r="B6787" t="s">
        <v>7009</v>
      </c>
      <c r="D6787" t="s">
        <v>227</v>
      </c>
      <c r="E6787" s="43">
        <v>0</v>
      </c>
      <c r="F6787" t="b">
        <v>0</v>
      </c>
    </row>
    <row r="6788" spans="1:6" x14ac:dyDescent="0.25">
      <c r="A6788" s="33" t="s">
        <v>198</v>
      </c>
      <c r="B6788" t="s">
        <v>7010</v>
      </c>
      <c r="D6788" t="s">
        <v>227</v>
      </c>
      <c r="E6788" s="43">
        <v>0</v>
      </c>
      <c r="F6788" t="b">
        <v>0</v>
      </c>
    </row>
    <row r="6789" spans="1:6" x14ac:dyDescent="0.25">
      <c r="A6789" s="33" t="s">
        <v>198</v>
      </c>
      <c r="B6789" t="s">
        <v>7011</v>
      </c>
      <c r="D6789" t="s">
        <v>227</v>
      </c>
      <c r="E6789" s="43">
        <v>0</v>
      </c>
      <c r="F6789" t="b">
        <v>0</v>
      </c>
    </row>
    <row r="6790" spans="1:6" x14ac:dyDescent="0.25">
      <c r="A6790" s="33" t="s">
        <v>198</v>
      </c>
      <c r="B6790" t="s">
        <v>7012</v>
      </c>
      <c r="D6790" t="s">
        <v>227</v>
      </c>
      <c r="E6790" s="43">
        <v>0</v>
      </c>
      <c r="F6790" t="b">
        <v>0</v>
      </c>
    </row>
    <row r="6791" spans="1:6" x14ac:dyDescent="0.25">
      <c r="A6791" s="33" t="s">
        <v>198</v>
      </c>
      <c r="B6791" t="s">
        <v>7013</v>
      </c>
      <c r="D6791" t="s">
        <v>227</v>
      </c>
      <c r="E6791" s="43">
        <v>0</v>
      </c>
      <c r="F6791" t="b">
        <v>0</v>
      </c>
    </row>
    <row r="6792" spans="1:6" x14ac:dyDescent="0.25">
      <c r="A6792" s="33" t="s">
        <v>198</v>
      </c>
      <c r="B6792" t="s">
        <v>7014</v>
      </c>
      <c r="D6792" t="s">
        <v>227</v>
      </c>
      <c r="E6792" s="43">
        <v>0</v>
      </c>
      <c r="F6792" t="b">
        <v>0</v>
      </c>
    </row>
    <row r="6793" spans="1:6" x14ac:dyDescent="0.25">
      <c r="A6793" s="33" t="s">
        <v>198</v>
      </c>
      <c r="B6793" t="s">
        <v>7015</v>
      </c>
      <c r="D6793" t="s">
        <v>227</v>
      </c>
      <c r="E6793" s="43">
        <v>0</v>
      </c>
      <c r="F6793" t="b">
        <v>0</v>
      </c>
    </row>
    <row r="6794" spans="1:6" x14ac:dyDescent="0.25">
      <c r="A6794" s="33" t="s">
        <v>198</v>
      </c>
      <c r="B6794" t="s">
        <v>7016</v>
      </c>
      <c r="D6794" t="s">
        <v>227</v>
      </c>
      <c r="E6794" s="43">
        <v>0</v>
      </c>
      <c r="F6794" t="b">
        <v>0</v>
      </c>
    </row>
    <row r="6795" spans="1:6" x14ac:dyDescent="0.25">
      <c r="A6795" s="33" t="s">
        <v>198</v>
      </c>
      <c r="B6795" t="s">
        <v>7017</v>
      </c>
      <c r="D6795" t="s">
        <v>227</v>
      </c>
      <c r="E6795" s="43">
        <v>0</v>
      </c>
      <c r="F6795" t="b">
        <v>0</v>
      </c>
    </row>
    <row r="6796" spans="1:6" x14ac:dyDescent="0.25">
      <c r="A6796" s="33" t="s">
        <v>198</v>
      </c>
      <c r="B6796" t="s">
        <v>7018</v>
      </c>
      <c r="D6796" t="s">
        <v>227</v>
      </c>
      <c r="E6796" s="43">
        <v>0</v>
      </c>
      <c r="F6796" t="b">
        <v>0</v>
      </c>
    </row>
    <row r="6797" spans="1:6" x14ac:dyDescent="0.25">
      <c r="A6797" s="33" t="s">
        <v>198</v>
      </c>
      <c r="B6797" t="s">
        <v>7019</v>
      </c>
      <c r="D6797" t="s">
        <v>227</v>
      </c>
      <c r="E6797" s="43">
        <v>0</v>
      </c>
      <c r="F6797" t="b">
        <v>0</v>
      </c>
    </row>
    <row r="6798" spans="1:6" x14ac:dyDescent="0.25">
      <c r="A6798" s="33" t="s">
        <v>198</v>
      </c>
      <c r="B6798" t="s">
        <v>7020</v>
      </c>
      <c r="D6798" t="s">
        <v>227</v>
      </c>
      <c r="E6798" s="43">
        <v>0</v>
      </c>
      <c r="F6798" t="b">
        <v>0</v>
      </c>
    </row>
    <row r="6799" spans="1:6" x14ac:dyDescent="0.25">
      <c r="A6799" s="33" t="s">
        <v>198</v>
      </c>
      <c r="B6799" t="s">
        <v>7021</v>
      </c>
      <c r="D6799" t="s">
        <v>227</v>
      </c>
      <c r="E6799" s="43">
        <v>0</v>
      </c>
      <c r="F6799" t="b">
        <v>0</v>
      </c>
    </row>
    <row r="6800" spans="1:6" x14ac:dyDescent="0.25">
      <c r="A6800" s="33" t="s">
        <v>198</v>
      </c>
      <c r="B6800" t="s">
        <v>7022</v>
      </c>
      <c r="D6800" t="s">
        <v>227</v>
      </c>
      <c r="E6800" s="43">
        <v>0</v>
      </c>
      <c r="F6800" t="b">
        <v>0</v>
      </c>
    </row>
    <row r="6801" spans="1:6" x14ac:dyDescent="0.25">
      <c r="A6801" s="33" t="s">
        <v>198</v>
      </c>
      <c r="B6801" t="s">
        <v>7023</v>
      </c>
      <c r="D6801" t="s">
        <v>227</v>
      </c>
      <c r="E6801" s="43">
        <v>0</v>
      </c>
      <c r="F6801" t="b">
        <v>0</v>
      </c>
    </row>
    <row r="6802" spans="1:6" x14ac:dyDescent="0.25">
      <c r="A6802" s="33" t="s">
        <v>198</v>
      </c>
      <c r="B6802" t="s">
        <v>7024</v>
      </c>
      <c r="D6802" t="s">
        <v>227</v>
      </c>
      <c r="E6802" s="43">
        <v>0</v>
      </c>
      <c r="F6802" t="b">
        <v>0</v>
      </c>
    </row>
    <row r="6803" spans="1:6" x14ac:dyDescent="0.25">
      <c r="A6803" s="33" t="s">
        <v>198</v>
      </c>
      <c r="B6803" t="s">
        <v>7025</v>
      </c>
      <c r="D6803" t="s">
        <v>227</v>
      </c>
      <c r="E6803" s="43">
        <v>0</v>
      </c>
      <c r="F6803" t="b">
        <v>0</v>
      </c>
    </row>
    <row r="6804" spans="1:6" x14ac:dyDescent="0.25">
      <c r="A6804" s="33" t="s">
        <v>198</v>
      </c>
      <c r="B6804" t="s">
        <v>7026</v>
      </c>
      <c r="D6804" t="s">
        <v>227</v>
      </c>
      <c r="E6804" s="43">
        <v>0</v>
      </c>
      <c r="F6804" t="b">
        <v>0</v>
      </c>
    </row>
    <row r="6805" spans="1:6" x14ac:dyDescent="0.25">
      <c r="A6805" s="33" t="s">
        <v>198</v>
      </c>
      <c r="B6805" t="s">
        <v>7027</v>
      </c>
      <c r="D6805" t="s">
        <v>227</v>
      </c>
      <c r="E6805" s="43">
        <v>0</v>
      </c>
      <c r="F6805" t="b">
        <v>0</v>
      </c>
    </row>
    <row r="6806" spans="1:6" x14ac:dyDescent="0.25">
      <c r="A6806" s="33" t="s">
        <v>198</v>
      </c>
      <c r="B6806" t="s">
        <v>7028</v>
      </c>
      <c r="D6806" t="s">
        <v>227</v>
      </c>
      <c r="E6806" s="43">
        <v>0</v>
      </c>
      <c r="F6806" t="b">
        <v>0</v>
      </c>
    </row>
    <row r="6807" spans="1:6" x14ac:dyDescent="0.25">
      <c r="A6807" s="33" t="s">
        <v>198</v>
      </c>
      <c r="B6807" t="s">
        <v>7029</v>
      </c>
      <c r="D6807" t="s">
        <v>227</v>
      </c>
      <c r="E6807" s="43">
        <v>0</v>
      </c>
      <c r="F6807" t="b">
        <v>0</v>
      </c>
    </row>
    <row r="6808" spans="1:6" x14ac:dyDescent="0.25">
      <c r="A6808" s="33" t="s">
        <v>198</v>
      </c>
      <c r="B6808" t="s">
        <v>7030</v>
      </c>
      <c r="D6808" t="s">
        <v>227</v>
      </c>
      <c r="E6808" s="43">
        <v>0</v>
      </c>
      <c r="F6808" t="b">
        <v>0</v>
      </c>
    </row>
    <row r="6809" spans="1:6" x14ac:dyDescent="0.25">
      <c r="A6809" s="33" t="s">
        <v>198</v>
      </c>
      <c r="B6809" t="s">
        <v>7031</v>
      </c>
      <c r="D6809" t="s">
        <v>227</v>
      </c>
      <c r="E6809" s="43">
        <v>0</v>
      </c>
      <c r="F6809" t="b">
        <v>0</v>
      </c>
    </row>
    <row r="6810" spans="1:6" x14ac:dyDescent="0.25">
      <c r="A6810" s="33" t="s">
        <v>198</v>
      </c>
      <c r="B6810" t="s">
        <v>7032</v>
      </c>
      <c r="D6810" t="s">
        <v>227</v>
      </c>
      <c r="E6810" s="43">
        <v>0</v>
      </c>
      <c r="F6810" t="b">
        <v>0</v>
      </c>
    </row>
    <row r="6811" spans="1:6" x14ac:dyDescent="0.25">
      <c r="A6811" s="33" t="s">
        <v>198</v>
      </c>
      <c r="B6811" t="s">
        <v>7033</v>
      </c>
      <c r="D6811" t="s">
        <v>227</v>
      </c>
      <c r="E6811" s="43">
        <v>0</v>
      </c>
      <c r="F6811" t="b">
        <v>0</v>
      </c>
    </row>
    <row r="6812" spans="1:6" x14ac:dyDescent="0.25">
      <c r="A6812" s="33" t="s">
        <v>198</v>
      </c>
      <c r="B6812" t="s">
        <v>7034</v>
      </c>
      <c r="D6812" t="s">
        <v>227</v>
      </c>
      <c r="E6812" s="43">
        <v>0</v>
      </c>
      <c r="F6812" t="b">
        <v>0</v>
      </c>
    </row>
    <row r="6813" spans="1:6" x14ac:dyDescent="0.25">
      <c r="A6813" s="33" t="s">
        <v>198</v>
      </c>
      <c r="B6813" t="s">
        <v>7035</v>
      </c>
      <c r="D6813" t="s">
        <v>227</v>
      </c>
      <c r="E6813" s="43">
        <v>0</v>
      </c>
      <c r="F6813" t="b">
        <v>0</v>
      </c>
    </row>
    <row r="6814" spans="1:6" x14ac:dyDescent="0.25">
      <c r="A6814" s="33" t="s">
        <v>198</v>
      </c>
      <c r="B6814" t="s">
        <v>7036</v>
      </c>
      <c r="D6814" t="s">
        <v>227</v>
      </c>
      <c r="E6814" s="43">
        <v>0</v>
      </c>
      <c r="F6814" t="b">
        <v>0</v>
      </c>
    </row>
    <row r="6815" spans="1:6" x14ac:dyDescent="0.25">
      <c r="A6815" s="33" t="s">
        <v>198</v>
      </c>
      <c r="B6815" t="s">
        <v>7037</v>
      </c>
      <c r="D6815" t="s">
        <v>227</v>
      </c>
      <c r="E6815" s="43">
        <v>0</v>
      </c>
      <c r="F6815" t="b">
        <v>0</v>
      </c>
    </row>
    <row r="6816" spans="1:6" x14ac:dyDescent="0.25">
      <c r="A6816" s="33" t="s">
        <v>198</v>
      </c>
      <c r="B6816" t="s">
        <v>7038</v>
      </c>
      <c r="D6816" t="s">
        <v>227</v>
      </c>
      <c r="E6816" s="43">
        <v>0</v>
      </c>
      <c r="F6816" t="b">
        <v>0</v>
      </c>
    </row>
    <row r="6817" spans="1:6" x14ac:dyDescent="0.25">
      <c r="A6817" s="33" t="s">
        <v>198</v>
      </c>
      <c r="B6817" t="s">
        <v>7039</v>
      </c>
      <c r="D6817" t="s">
        <v>227</v>
      </c>
      <c r="E6817" s="43">
        <v>0</v>
      </c>
      <c r="F6817" t="b">
        <v>0</v>
      </c>
    </row>
    <row r="6818" spans="1:6" x14ac:dyDescent="0.25">
      <c r="A6818" s="33" t="s">
        <v>198</v>
      </c>
      <c r="B6818" t="s">
        <v>7040</v>
      </c>
      <c r="D6818" t="s">
        <v>227</v>
      </c>
      <c r="E6818" s="43">
        <v>0</v>
      </c>
      <c r="F6818" t="b">
        <v>0</v>
      </c>
    </row>
    <row r="6819" spans="1:6" x14ac:dyDescent="0.25">
      <c r="A6819" s="33" t="s">
        <v>198</v>
      </c>
      <c r="B6819" t="s">
        <v>7041</v>
      </c>
      <c r="D6819" t="s">
        <v>227</v>
      </c>
      <c r="E6819" s="43">
        <v>0</v>
      </c>
      <c r="F6819" t="b">
        <v>0</v>
      </c>
    </row>
    <row r="6820" spans="1:6" x14ac:dyDescent="0.25">
      <c r="A6820" s="33" t="s">
        <v>198</v>
      </c>
      <c r="B6820" t="s">
        <v>7042</v>
      </c>
      <c r="D6820" t="s">
        <v>227</v>
      </c>
      <c r="E6820" s="43">
        <v>0</v>
      </c>
      <c r="F6820" t="b">
        <v>0</v>
      </c>
    </row>
    <row r="6821" spans="1:6" x14ac:dyDescent="0.25">
      <c r="A6821" s="33" t="s">
        <v>198</v>
      </c>
      <c r="B6821" t="s">
        <v>7043</v>
      </c>
      <c r="D6821" t="s">
        <v>227</v>
      </c>
      <c r="E6821" s="43">
        <v>0</v>
      </c>
      <c r="F6821" t="b">
        <v>0</v>
      </c>
    </row>
    <row r="6822" spans="1:6" x14ac:dyDescent="0.25">
      <c r="A6822" s="33" t="s">
        <v>198</v>
      </c>
      <c r="B6822" t="s">
        <v>7044</v>
      </c>
      <c r="D6822" t="s">
        <v>227</v>
      </c>
      <c r="E6822" s="43">
        <v>0</v>
      </c>
      <c r="F6822" t="b">
        <v>0</v>
      </c>
    </row>
    <row r="6823" spans="1:6" x14ac:dyDescent="0.25">
      <c r="A6823" s="33" t="s">
        <v>198</v>
      </c>
      <c r="B6823" t="s">
        <v>7045</v>
      </c>
      <c r="D6823" t="s">
        <v>227</v>
      </c>
      <c r="E6823" s="43">
        <v>0</v>
      </c>
      <c r="F6823" t="b">
        <v>0</v>
      </c>
    </row>
    <row r="6824" spans="1:6" x14ac:dyDescent="0.25">
      <c r="A6824" s="33" t="s">
        <v>198</v>
      </c>
      <c r="B6824" t="s">
        <v>7046</v>
      </c>
      <c r="D6824" t="s">
        <v>227</v>
      </c>
      <c r="E6824" s="43">
        <v>0</v>
      </c>
      <c r="F6824" t="b">
        <v>0</v>
      </c>
    </row>
    <row r="6825" spans="1:6" x14ac:dyDescent="0.25">
      <c r="A6825" s="33" t="s">
        <v>198</v>
      </c>
      <c r="B6825" t="s">
        <v>7047</v>
      </c>
      <c r="D6825" t="s">
        <v>227</v>
      </c>
      <c r="E6825" s="43">
        <v>0</v>
      </c>
      <c r="F6825" t="b">
        <v>0</v>
      </c>
    </row>
    <row r="6826" spans="1:6" x14ac:dyDescent="0.25">
      <c r="A6826" s="33" t="s">
        <v>198</v>
      </c>
      <c r="B6826" t="s">
        <v>7048</v>
      </c>
      <c r="D6826" t="s">
        <v>227</v>
      </c>
      <c r="E6826" s="43">
        <v>0</v>
      </c>
      <c r="F6826" t="b">
        <v>0</v>
      </c>
    </row>
    <row r="6827" spans="1:6" x14ac:dyDescent="0.25">
      <c r="A6827" s="33" t="s">
        <v>198</v>
      </c>
      <c r="B6827" t="s">
        <v>7049</v>
      </c>
      <c r="D6827" t="s">
        <v>227</v>
      </c>
      <c r="E6827" s="43">
        <v>0</v>
      </c>
      <c r="F6827" t="b">
        <v>0</v>
      </c>
    </row>
    <row r="6828" spans="1:6" x14ac:dyDescent="0.25">
      <c r="A6828" s="33" t="s">
        <v>198</v>
      </c>
      <c r="B6828" t="s">
        <v>7050</v>
      </c>
      <c r="D6828" t="s">
        <v>227</v>
      </c>
      <c r="E6828" s="43">
        <v>0</v>
      </c>
      <c r="F6828" t="b">
        <v>0</v>
      </c>
    </row>
    <row r="6829" spans="1:6" x14ac:dyDescent="0.25">
      <c r="A6829" s="33" t="s">
        <v>198</v>
      </c>
      <c r="B6829" t="s">
        <v>7051</v>
      </c>
      <c r="D6829" t="s">
        <v>227</v>
      </c>
      <c r="E6829" s="43">
        <v>0</v>
      </c>
      <c r="F6829" t="b">
        <v>0</v>
      </c>
    </row>
    <row r="6830" spans="1:6" x14ac:dyDescent="0.25">
      <c r="A6830" s="33" t="s">
        <v>198</v>
      </c>
      <c r="B6830" t="s">
        <v>7052</v>
      </c>
      <c r="D6830" t="s">
        <v>227</v>
      </c>
      <c r="E6830" s="43">
        <v>0</v>
      </c>
      <c r="F6830" t="b">
        <v>0</v>
      </c>
    </row>
    <row r="6831" spans="1:6" x14ac:dyDescent="0.25">
      <c r="A6831" s="33" t="s">
        <v>198</v>
      </c>
      <c r="B6831" t="s">
        <v>7053</v>
      </c>
      <c r="D6831" t="s">
        <v>227</v>
      </c>
      <c r="E6831" s="43">
        <v>0</v>
      </c>
      <c r="F6831" t="b">
        <v>0</v>
      </c>
    </row>
    <row r="6832" spans="1:6" x14ac:dyDescent="0.25">
      <c r="A6832" s="33" t="s">
        <v>198</v>
      </c>
      <c r="B6832" t="s">
        <v>7054</v>
      </c>
      <c r="D6832" t="s">
        <v>227</v>
      </c>
      <c r="E6832" s="43">
        <v>0</v>
      </c>
      <c r="F6832" t="b">
        <v>0</v>
      </c>
    </row>
    <row r="6833" spans="1:6" x14ac:dyDescent="0.25">
      <c r="A6833" s="33" t="s">
        <v>198</v>
      </c>
      <c r="B6833" t="s">
        <v>7055</v>
      </c>
      <c r="D6833" t="s">
        <v>227</v>
      </c>
      <c r="E6833" s="43">
        <v>0</v>
      </c>
      <c r="F6833" t="b">
        <v>0</v>
      </c>
    </row>
    <row r="6834" spans="1:6" x14ac:dyDescent="0.25">
      <c r="A6834" s="33" t="s">
        <v>198</v>
      </c>
      <c r="B6834" t="s">
        <v>7056</v>
      </c>
      <c r="D6834" t="s">
        <v>227</v>
      </c>
      <c r="E6834" s="43">
        <v>0</v>
      </c>
      <c r="F6834" t="b">
        <v>0</v>
      </c>
    </row>
    <row r="6835" spans="1:6" x14ac:dyDescent="0.25">
      <c r="A6835" s="33" t="s">
        <v>198</v>
      </c>
      <c r="B6835" t="s">
        <v>7057</v>
      </c>
      <c r="D6835" t="s">
        <v>227</v>
      </c>
      <c r="E6835" s="43">
        <v>0</v>
      </c>
      <c r="F6835" t="b">
        <v>0</v>
      </c>
    </row>
    <row r="6836" spans="1:6" x14ac:dyDescent="0.25">
      <c r="A6836" s="33" t="s">
        <v>198</v>
      </c>
      <c r="B6836" t="s">
        <v>7058</v>
      </c>
      <c r="D6836" t="s">
        <v>227</v>
      </c>
      <c r="E6836" s="43">
        <v>0</v>
      </c>
      <c r="F6836" t="b">
        <v>0</v>
      </c>
    </row>
    <row r="6837" spans="1:6" x14ac:dyDescent="0.25">
      <c r="A6837" s="33" t="s">
        <v>198</v>
      </c>
      <c r="B6837" t="s">
        <v>7059</v>
      </c>
      <c r="D6837" t="s">
        <v>227</v>
      </c>
      <c r="E6837" s="43">
        <v>0</v>
      </c>
      <c r="F6837" t="b">
        <v>0</v>
      </c>
    </row>
    <row r="6838" spans="1:6" x14ac:dyDescent="0.25">
      <c r="A6838" s="33" t="s">
        <v>198</v>
      </c>
      <c r="B6838" t="s">
        <v>7060</v>
      </c>
      <c r="D6838" t="s">
        <v>227</v>
      </c>
      <c r="E6838" s="43">
        <v>0</v>
      </c>
      <c r="F6838" t="b">
        <v>0</v>
      </c>
    </row>
    <row r="6839" spans="1:6" x14ac:dyDescent="0.25">
      <c r="A6839" s="33" t="s">
        <v>198</v>
      </c>
      <c r="B6839" t="s">
        <v>7061</v>
      </c>
      <c r="D6839" t="s">
        <v>227</v>
      </c>
      <c r="E6839" s="43">
        <v>0</v>
      </c>
      <c r="F6839" t="b">
        <v>0</v>
      </c>
    </row>
    <row r="6840" spans="1:6" x14ac:dyDescent="0.25">
      <c r="A6840" s="33" t="s">
        <v>198</v>
      </c>
      <c r="B6840" t="s">
        <v>7062</v>
      </c>
      <c r="D6840" t="s">
        <v>227</v>
      </c>
      <c r="E6840" s="43">
        <v>0</v>
      </c>
      <c r="F6840" t="b">
        <v>0</v>
      </c>
    </row>
    <row r="6841" spans="1:6" x14ac:dyDescent="0.25">
      <c r="A6841" s="33" t="s">
        <v>198</v>
      </c>
      <c r="B6841" t="s">
        <v>7063</v>
      </c>
      <c r="D6841" t="s">
        <v>227</v>
      </c>
      <c r="E6841" s="43">
        <v>0</v>
      </c>
      <c r="F6841" t="b">
        <v>0</v>
      </c>
    </row>
    <row r="6842" spans="1:6" x14ac:dyDescent="0.25">
      <c r="A6842" s="33" t="s">
        <v>198</v>
      </c>
      <c r="B6842" t="s">
        <v>7064</v>
      </c>
      <c r="D6842" t="s">
        <v>227</v>
      </c>
      <c r="E6842" s="43">
        <v>0</v>
      </c>
      <c r="F6842" t="b">
        <v>0</v>
      </c>
    </row>
    <row r="6843" spans="1:6" x14ac:dyDescent="0.25">
      <c r="A6843" s="33" t="s">
        <v>198</v>
      </c>
      <c r="B6843" t="s">
        <v>7065</v>
      </c>
      <c r="D6843" t="s">
        <v>227</v>
      </c>
      <c r="E6843" s="43">
        <v>0</v>
      </c>
      <c r="F6843" t="b">
        <v>0</v>
      </c>
    </row>
    <row r="6844" spans="1:6" x14ac:dyDescent="0.25">
      <c r="A6844" s="33" t="s">
        <v>198</v>
      </c>
      <c r="B6844" t="s">
        <v>7066</v>
      </c>
      <c r="D6844" t="s">
        <v>227</v>
      </c>
      <c r="E6844" s="43">
        <v>0</v>
      </c>
      <c r="F6844" t="b">
        <v>0</v>
      </c>
    </row>
    <row r="6845" spans="1:6" x14ac:dyDescent="0.25">
      <c r="A6845" s="33" t="s">
        <v>198</v>
      </c>
      <c r="B6845" t="s">
        <v>7067</v>
      </c>
      <c r="D6845" t="s">
        <v>227</v>
      </c>
      <c r="E6845" s="43">
        <v>0</v>
      </c>
      <c r="F6845" t="b">
        <v>0</v>
      </c>
    </row>
    <row r="6846" spans="1:6" x14ac:dyDescent="0.25">
      <c r="A6846" s="33" t="s">
        <v>198</v>
      </c>
      <c r="B6846" t="s">
        <v>7068</v>
      </c>
      <c r="D6846" t="s">
        <v>227</v>
      </c>
      <c r="E6846" s="43">
        <v>0</v>
      </c>
      <c r="F6846" t="b">
        <v>0</v>
      </c>
    </row>
    <row r="6847" spans="1:6" x14ac:dyDescent="0.25">
      <c r="A6847" s="33" t="s">
        <v>198</v>
      </c>
      <c r="B6847" t="s">
        <v>7069</v>
      </c>
      <c r="D6847" t="s">
        <v>227</v>
      </c>
      <c r="E6847" s="43">
        <v>0</v>
      </c>
      <c r="F6847" t="b">
        <v>0</v>
      </c>
    </row>
    <row r="6848" spans="1:6" x14ac:dyDescent="0.25">
      <c r="A6848" s="33" t="s">
        <v>198</v>
      </c>
      <c r="B6848" t="s">
        <v>7070</v>
      </c>
      <c r="D6848" t="s">
        <v>227</v>
      </c>
      <c r="E6848" s="43">
        <v>0</v>
      </c>
      <c r="F6848" t="b">
        <v>0</v>
      </c>
    </row>
    <row r="6849" spans="1:6" x14ac:dyDescent="0.25">
      <c r="A6849" s="33" t="s">
        <v>198</v>
      </c>
      <c r="B6849" t="s">
        <v>7071</v>
      </c>
      <c r="D6849" t="s">
        <v>227</v>
      </c>
      <c r="E6849" s="43">
        <v>0</v>
      </c>
      <c r="F6849" t="b">
        <v>0</v>
      </c>
    </row>
    <row r="6850" spans="1:6" x14ac:dyDescent="0.25">
      <c r="A6850" s="33" t="s">
        <v>198</v>
      </c>
      <c r="B6850" t="s">
        <v>7072</v>
      </c>
      <c r="D6850" t="s">
        <v>227</v>
      </c>
      <c r="E6850" s="43">
        <v>0</v>
      </c>
      <c r="F6850" t="b">
        <v>0</v>
      </c>
    </row>
    <row r="6851" spans="1:6" x14ac:dyDescent="0.25">
      <c r="A6851" s="33" t="s">
        <v>198</v>
      </c>
      <c r="B6851" t="s">
        <v>7073</v>
      </c>
      <c r="D6851" t="s">
        <v>227</v>
      </c>
      <c r="E6851" s="43">
        <v>0</v>
      </c>
      <c r="F6851" t="b">
        <v>0</v>
      </c>
    </row>
    <row r="6852" spans="1:6" x14ac:dyDescent="0.25">
      <c r="A6852" s="33" t="s">
        <v>198</v>
      </c>
      <c r="B6852" t="s">
        <v>7074</v>
      </c>
      <c r="D6852" t="s">
        <v>227</v>
      </c>
      <c r="E6852" s="43">
        <v>0</v>
      </c>
      <c r="F6852" t="b">
        <v>0</v>
      </c>
    </row>
    <row r="6853" spans="1:6" x14ac:dyDescent="0.25">
      <c r="A6853" s="33" t="s">
        <v>198</v>
      </c>
      <c r="B6853" t="s">
        <v>7075</v>
      </c>
      <c r="D6853" t="s">
        <v>227</v>
      </c>
      <c r="E6853" s="43">
        <v>0</v>
      </c>
      <c r="F6853" t="b">
        <v>0</v>
      </c>
    </row>
    <row r="6854" spans="1:6" x14ac:dyDescent="0.25">
      <c r="A6854" s="33" t="s">
        <v>198</v>
      </c>
      <c r="B6854" t="s">
        <v>7076</v>
      </c>
      <c r="D6854" t="s">
        <v>227</v>
      </c>
      <c r="E6854" s="43">
        <v>0</v>
      </c>
      <c r="F6854" t="b">
        <v>0</v>
      </c>
    </row>
    <row r="6855" spans="1:6" x14ac:dyDescent="0.25">
      <c r="A6855" s="33" t="s">
        <v>198</v>
      </c>
      <c r="B6855" t="s">
        <v>7077</v>
      </c>
      <c r="D6855" t="s">
        <v>227</v>
      </c>
      <c r="E6855" s="43">
        <v>0</v>
      </c>
      <c r="F6855" t="b">
        <v>0</v>
      </c>
    </row>
    <row r="6856" spans="1:6" x14ac:dyDescent="0.25">
      <c r="A6856" s="33" t="s">
        <v>198</v>
      </c>
      <c r="B6856" t="s">
        <v>7078</v>
      </c>
      <c r="D6856" t="s">
        <v>227</v>
      </c>
      <c r="E6856" s="43">
        <v>0</v>
      </c>
      <c r="F6856" t="b">
        <v>0</v>
      </c>
    </row>
    <row r="6857" spans="1:6" x14ac:dyDescent="0.25">
      <c r="A6857" s="33" t="s">
        <v>198</v>
      </c>
      <c r="B6857" t="s">
        <v>7079</v>
      </c>
      <c r="D6857" t="s">
        <v>227</v>
      </c>
      <c r="E6857" s="43">
        <v>0</v>
      </c>
      <c r="F6857" t="b">
        <v>0</v>
      </c>
    </row>
    <row r="6858" spans="1:6" x14ac:dyDescent="0.25">
      <c r="A6858" s="33" t="s">
        <v>198</v>
      </c>
      <c r="B6858" t="s">
        <v>7080</v>
      </c>
      <c r="D6858" t="s">
        <v>227</v>
      </c>
      <c r="E6858" s="43">
        <v>0</v>
      </c>
      <c r="F6858" t="b">
        <v>0</v>
      </c>
    </row>
    <row r="6859" spans="1:6" x14ac:dyDescent="0.25">
      <c r="A6859" s="33" t="s">
        <v>198</v>
      </c>
      <c r="B6859" t="s">
        <v>7081</v>
      </c>
      <c r="D6859" t="s">
        <v>227</v>
      </c>
      <c r="E6859" s="43">
        <v>0</v>
      </c>
      <c r="F6859" t="b">
        <v>0</v>
      </c>
    </row>
    <row r="6860" spans="1:6" x14ac:dyDescent="0.25">
      <c r="A6860" s="33" t="s">
        <v>198</v>
      </c>
      <c r="B6860" t="s">
        <v>7082</v>
      </c>
      <c r="D6860" t="s">
        <v>227</v>
      </c>
      <c r="E6860" s="43">
        <v>0</v>
      </c>
      <c r="F6860" t="b">
        <v>0</v>
      </c>
    </row>
    <row r="6861" spans="1:6" x14ac:dyDescent="0.25">
      <c r="A6861" s="33" t="s">
        <v>198</v>
      </c>
      <c r="B6861" t="s">
        <v>7083</v>
      </c>
      <c r="D6861" t="s">
        <v>227</v>
      </c>
      <c r="E6861" s="43">
        <v>0</v>
      </c>
      <c r="F6861" t="b">
        <v>0</v>
      </c>
    </row>
    <row r="6862" spans="1:6" x14ac:dyDescent="0.25">
      <c r="A6862" s="33" t="s">
        <v>198</v>
      </c>
      <c r="B6862" t="s">
        <v>7084</v>
      </c>
      <c r="D6862" t="s">
        <v>227</v>
      </c>
      <c r="E6862" s="43">
        <v>0</v>
      </c>
      <c r="F6862" t="b">
        <v>0</v>
      </c>
    </row>
    <row r="6863" spans="1:6" x14ac:dyDescent="0.25">
      <c r="A6863" s="33" t="s">
        <v>198</v>
      </c>
      <c r="B6863" t="s">
        <v>7085</v>
      </c>
      <c r="D6863" t="s">
        <v>227</v>
      </c>
      <c r="E6863" s="43">
        <v>0</v>
      </c>
      <c r="F6863" t="b">
        <v>0</v>
      </c>
    </row>
    <row r="6864" spans="1:6" x14ac:dyDescent="0.25">
      <c r="A6864" s="33" t="s">
        <v>198</v>
      </c>
      <c r="B6864" t="s">
        <v>7086</v>
      </c>
      <c r="D6864" t="s">
        <v>227</v>
      </c>
      <c r="E6864" s="43">
        <v>0</v>
      </c>
      <c r="F6864" t="b">
        <v>0</v>
      </c>
    </row>
    <row r="6865" spans="1:6" x14ac:dyDescent="0.25">
      <c r="A6865" s="33" t="s">
        <v>198</v>
      </c>
      <c r="B6865" t="s">
        <v>7087</v>
      </c>
      <c r="D6865" t="s">
        <v>227</v>
      </c>
      <c r="E6865" s="43">
        <v>0</v>
      </c>
      <c r="F6865" t="b">
        <v>0</v>
      </c>
    </row>
    <row r="6866" spans="1:6" x14ac:dyDescent="0.25">
      <c r="A6866" s="33" t="s">
        <v>198</v>
      </c>
      <c r="B6866" t="s">
        <v>7088</v>
      </c>
      <c r="D6866" t="s">
        <v>227</v>
      </c>
      <c r="E6866" s="43">
        <v>0</v>
      </c>
      <c r="F6866" t="b">
        <v>0</v>
      </c>
    </row>
    <row r="6867" spans="1:6" x14ac:dyDescent="0.25">
      <c r="A6867" s="33" t="s">
        <v>198</v>
      </c>
      <c r="B6867" t="s">
        <v>7089</v>
      </c>
      <c r="D6867" t="s">
        <v>227</v>
      </c>
      <c r="E6867" s="43">
        <v>0</v>
      </c>
      <c r="F6867" t="b">
        <v>0</v>
      </c>
    </row>
    <row r="6868" spans="1:6" x14ac:dyDescent="0.25">
      <c r="A6868" s="33" t="s">
        <v>198</v>
      </c>
      <c r="B6868" t="s">
        <v>7090</v>
      </c>
      <c r="D6868" t="s">
        <v>227</v>
      </c>
      <c r="E6868" s="43">
        <v>0</v>
      </c>
      <c r="F6868" t="b">
        <v>0</v>
      </c>
    </row>
    <row r="6869" spans="1:6" x14ac:dyDescent="0.25">
      <c r="A6869" s="33" t="s">
        <v>198</v>
      </c>
      <c r="B6869" t="s">
        <v>7091</v>
      </c>
      <c r="D6869" t="s">
        <v>227</v>
      </c>
      <c r="E6869" s="43">
        <v>0</v>
      </c>
      <c r="F6869" t="b">
        <v>0</v>
      </c>
    </row>
    <row r="6870" spans="1:6" x14ac:dyDescent="0.25">
      <c r="A6870" s="33" t="s">
        <v>198</v>
      </c>
      <c r="B6870" t="s">
        <v>7092</v>
      </c>
      <c r="D6870" t="s">
        <v>227</v>
      </c>
      <c r="E6870" s="43">
        <v>0</v>
      </c>
      <c r="F6870" t="b">
        <v>0</v>
      </c>
    </row>
    <row r="6871" spans="1:6" x14ac:dyDescent="0.25">
      <c r="A6871" s="33" t="s">
        <v>198</v>
      </c>
      <c r="B6871" t="s">
        <v>7093</v>
      </c>
      <c r="D6871" t="s">
        <v>227</v>
      </c>
      <c r="E6871" s="43">
        <v>0</v>
      </c>
      <c r="F6871" t="b">
        <v>0</v>
      </c>
    </row>
    <row r="6872" spans="1:6" x14ac:dyDescent="0.25">
      <c r="A6872" s="33" t="s">
        <v>198</v>
      </c>
      <c r="B6872" t="s">
        <v>7094</v>
      </c>
      <c r="D6872" t="s">
        <v>227</v>
      </c>
      <c r="E6872" s="43">
        <v>0</v>
      </c>
      <c r="F6872" t="b">
        <v>0</v>
      </c>
    </row>
    <row r="6873" spans="1:6" x14ac:dyDescent="0.25">
      <c r="A6873" s="33" t="s">
        <v>198</v>
      </c>
      <c r="B6873" t="s">
        <v>7095</v>
      </c>
      <c r="D6873" t="s">
        <v>227</v>
      </c>
      <c r="E6873" s="43">
        <v>0</v>
      </c>
      <c r="F6873" t="b">
        <v>0</v>
      </c>
    </row>
    <row r="6874" spans="1:6" x14ac:dyDescent="0.25">
      <c r="A6874" s="33" t="s">
        <v>198</v>
      </c>
      <c r="B6874" t="s">
        <v>7096</v>
      </c>
      <c r="D6874" t="s">
        <v>227</v>
      </c>
      <c r="E6874" s="43">
        <v>0</v>
      </c>
      <c r="F6874" t="b">
        <v>0</v>
      </c>
    </row>
    <row r="6875" spans="1:6" x14ac:dyDescent="0.25">
      <c r="A6875" s="33" t="s">
        <v>198</v>
      </c>
      <c r="B6875" t="s">
        <v>7097</v>
      </c>
      <c r="D6875" t="s">
        <v>227</v>
      </c>
      <c r="E6875" s="43">
        <v>0</v>
      </c>
      <c r="F6875" t="b">
        <v>0</v>
      </c>
    </row>
    <row r="6876" spans="1:6" x14ac:dyDescent="0.25">
      <c r="A6876" s="33" t="s">
        <v>198</v>
      </c>
      <c r="B6876" t="s">
        <v>7098</v>
      </c>
      <c r="D6876" t="s">
        <v>227</v>
      </c>
      <c r="E6876" s="43">
        <v>0</v>
      </c>
      <c r="F6876" t="b">
        <v>0</v>
      </c>
    </row>
    <row r="6877" spans="1:6" x14ac:dyDescent="0.25">
      <c r="A6877" s="33" t="s">
        <v>198</v>
      </c>
      <c r="B6877" t="s">
        <v>7099</v>
      </c>
      <c r="D6877" t="s">
        <v>227</v>
      </c>
      <c r="E6877" s="43">
        <v>0</v>
      </c>
      <c r="F6877" t="b">
        <v>0</v>
      </c>
    </row>
    <row r="6878" spans="1:6" x14ac:dyDescent="0.25">
      <c r="A6878" s="33" t="s">
        <v>198</v>
      </c>
      <c r="B6878" t="s">
        <v>7100</v>
      </c>
      <c r="D6878" t="s">
        <v>227</v>
      </c>
      <c r="E6878" s="43">
        <v>0</v>
      </c>
      <c r="F6878" t="b">
        <v>0</v>
      </c>
    </row>
    <row r="6879" spans="1:6" x14ac:dyDescent="0.25">
      <c r="A6879" s="33" t="s">
        <v>198</v>
      </c>
      <c r="B6879" t="s">
        <v>7101</v>
      </c>
      <c r="D6879" t="s">
        <v>227</v>
      </c>
      <c r="E6879" s="43">
        <v>0</v>
      </c>
      <c r="F6879" t="b">
        <v>0</v>
      </c>
    </row>
    <row r="6880" spans="1:6" x14ac:dyDescent="0.25">
      <c r="A6880" s="33" t="s">
        <v>198</v>
      </c>
      <c r="B6880" t="s">
        <v>7102</v>
      </c>
      <c r="D6880" t="s">
        <v>227</v>
      </c>
      <c r="E6880" s="43">
        <v>0</v>
      </c>
      <c r="F6880" t="b">
        <v>0</v>
      </c>
    </row>
    <row r="6881" spans="1:6" x14ac:dyDescent="0.25">
      <c r="A6881" s="33" t="s">
        <v>198</v>
      </c>
      <c r="B6881" t="s">
        <v>7103</v>
      </c>
      <c r="D6881" t="s">
        <v>227</v>
      </c>
      <c r="E6881" s="43">
        <v>0</v>
      </c>
      <c r="F6881" t="b">
        <v>0</v>
      </c>
    </row>
    <row r="6882" spans="1:6" x14ac:dyDescent="0.25">
      <c r="A6882" s="33" t="s">
        <v>198</v>
      </c>
      <c r="B6882" t="s">
        <v>7104</v>
      </c>
      <c r="D6882" t="s">
        <v>227</v>
      </c>
      <c r="E6882" s="43">
        <v>0</v>
      </c>
      <c r="F6882" t="b">
        <v>0</v>
      </c>
    </row>
    <row r="6883" spans="1:6" x14ac:dyDescent="0.25">
      <c r="A6883" s="33" t="s">
        <v>198</v>
      </c>
      <c r="B6883" t="s">
        <v>7105</v>
      </c>
      <c r="D6883" t="s">
        <v>227</v>
      </c>
      <c r="E6883" s="43">
        <v>0</v>
      </c>
      <c r="F6883" t="b">
        <v>0</v>
      </c>
    </row>
    <row r="6884" spans="1:6" x14ac:dyDescent="0.25">
      <c r="A6884" s="33" t="s">
        <v>198</v>
      </c>
      <c r="B6884" t="s">
        <v>7106</v>
      </c>
      <c r="D6884" t="s">
        <v>227</v>
      </c>
      <c r="E6884" s="43">
        <v>0</v>
      </c>
      <c r="F6884" t="b">
        <v>0</v>
      </c>
    </row>
    <row r="6885" spans="1:6" x14ac:dyDescent="0.25">
      <c r="A6885" s="33" t="s">
        <v>198</v>
      </c>
      <c r="B6885" t="s">
        <v>7107</v>
      </c>
      <c r="D6885" t="s">
        <v>227</v>
      </c>
      <c r="E6885" s="43">
        <v>0</v>
      </c>
      <c r="F6885" t="b">
        <v>0</v>
      </c>
    </row>
    <row r="6886" spans="1:6" x14ac:dyDescent="0.25">
      <c r="A6886" s="33" t="s">
        <v>198</v>
      </c>
      <c r="B6886" t="s">
        <v>7108</v>
      </c>
      <c r="D6886" t="s">
        <v>227</v>
      </c>
      <c r="E6886" s="43">
        <v>0</v>
      </c>
      <c r="F6886" t="b">
        <v>0</v>
      </c>
    </row>
    <row r="6887" spans="1:6" x14ac:dyDescent="0.25">
      <c r="A6887" s="33" t="s">
        <v>198</v>
      </c>
      <c r="B6887" t="s">
        <v>7109</v>
      </c>
      <c r="D6887" t="s">
        <v>227</v>
      </c>
      <c r="E6887" s="43">
        <v>0</v>
      </c>
      <c r="F6887" t="b">
        <v>0</v>
      </c>
    </row>
    <row r="6888" spans="1:6" x14ac:dyDescent="0.25">
      <c r="A6888" s="33" t="s">
        <v>198</v>
      </c>
      <c r="B6888" t="s">
        <v>7110</v>
      </c>
      <c r="D6888" t="s">
        <v>227</v>
      </c>
      <c r="E6888" s="43">
        <v>0</v>
      </c>
      <c r="F6888" t="b">
        <v>0</v>
      </c>
    </row>
    <row r="6889" spans="1:6" x14ac:dyDescent="0.25">
      <c r="A6889" s="33" t="s">
        <v>198</v>
      </c>
      <c r="B6889" t="s">
        <v>7111</v>
      </c>
      <c r="D6889" t="s">
        <v>227</v>
      </c>
      <c r="E6889" s="43">
        <v>0</v>
      </c>
      <c r="F6889" t="b">
        <v>0</v>
      </c>
    </row>
    <row r="6890" spans="1:6" x14ac:dyDescent="0.25">
      <c r="A6890" s="33" t="s">
        <v>198</v>
      </c>
      <c r="B6890" t="s">
        <v>7112</v>
      </c>
      <c r="D6890" t="s">
        <v>227</v>
      </c>
      <c r="E6890" s="43">
        <v>0</v>
      </c>
      <c r="F6890" t="b">
        <v>0</v>
      </c>
    </row>
    <row r="6891" spans="1:6" x14ac:dyDescent="0.25">
      <c r="A6891" s="33" t="s">
        <v>198</v>
      </c>
      <c r="B6891" t="s">
        <v>7113</v>
      </c>
      <c r="D6891" t="s">
        <v>227</v>
      </c>
      <c r="E6891" s="43">
        <v>0</v>
      </c>
      <c r="F6891" t="b">
        <v>0</v>
      </c>
    </row>
    <row r="6892" spans="1:6" x14ac:dyDescent="0.25">
      <c r="A6892" s="33" t="s">
        <v>198</v>
      </c>
      <c r="B6892" t="s">
        <v>7114</v>
      </c>
      <c r="D6892" t="s">
        <v>227</v>
      </c>
      <c r="E6892" s="43">
        <v>0</v>
      </c>
      <c r="F6892" t="b">
        <v>0</v>
      </c>
    </row>
    <row r="6893" spans="1:6" x14ac:dyDescent="0.25">
      <c r="A6893" s="33" t="s">
        <v>198</v>
      </c>
      <c r="B6893" t="s">
        <v>7115</v>
      </c>
      <c r="D6893" t="s">
        <v>227</v>
      </c>
      <c r="E6893" s="43">
        <v>0</v>
      </c>
      <c r="F6893" t="b">
        <v>0</v>
      </c>
    </row>
    <row r="6894" spans="1:6" x14ac:dyDescent="0.25">
      <c r="A6894" s="33" t="s">
        <v>198</v>
      </c>
      <c r="B6894" t="s">
        <v>7116</v>
      </c>
      <c r="D6894" t="s">
        <v>227</v>
      </c>
      <c r="E6894" s="43">
        <v>0</v>
      </c>
      <c r="F6894" t="b">
        <v>0</v>
      </c>
    </row>
    <row r="6895" spans="1:6" x14ac:dyDescent="0.25">
      <c r="A6895" s="33" t="s">
        <v>198</v>
      </c>
      <c r="B6895" t="s">
        <v>7117</v>
      </c>
      <c r="D6895" t="s">
        <v>227</v>
      </c>
      <c r="E6895" s="43">
        <v>0</v>
      </c>
      <c r="F6895" t="b">
        <v>0</v>
      </c>
    </row>
    <row r="6896" spans="1:6" x14ac:dyDescent="0.25">
      <c r="A6896" s="33" t="s">
        <v>198</v>
      </c>
      <c r="B6896" t="s">
        <v>7118</v>
      </c>
      <c r="D6896" t="s">
        <v>227</v>
      </c>
      <c r="E6896" s="43">
        <v>0</v>
      </c>
      <c r="F6896" t="b">
        <v>0</v>
      </c>
    </row>
    <row r="6897" spans="1:6" x14ac:dyDescent="0.25">
      <c r="A6897" s="33" t="s">
        <v>198</v>
      </c>
      <c r="B6897" t="s">
        <v>7119</v>
      </c>
      <c r="D6897" t="s">
        <v>227</v>
      </c>
      <c r="E6897" s="43">
        <v>0</v>
      </c>
      <c r="F6897" t="b">
        <v>0</v>
      </c>
    </row>
    <row r="6898" spans="1:6" x14ac:dyDescent="0.25">
      <c r="A6898" s="33" t="s">
        <v>198</v>
      </c>
      <c r="B6898" t="s">
        <v>7120</v>
      </c>
      <c r="D6898" t="s">
        <v>227</v>
      </c>
      <c r="E6898" s="43">
        <v>0</v>
      </c>
      <c r="F6898" t="b">
        <v>0</v>
      </c>
    </row>
    <row r="6899" spans="1:6" x14ac:dyDescent="0.25">
      <c r="A6899" s="33" t="s">
        <v>198</v>
      </c>
      <c r="B6899" t="s">
        <v>7121</v>
      </c>
      <c r="D6899" t="s">
        <v>227</v>
      </c>
      <c r="E6899" s="43">
        <v>0</v>
      </c>
      <c r="F6899" t="b">
        <v>0</v>
      </c>
    </row>
    <row r="6900" spans="1:6" x14ac:dyDescent="0.25">
      <c r="A6900" s="33" t="s">
        <v>198</v>
      </c>
      <c r="B6900" t="s">
        <v>7122</v>
      </c>
      <c r="D6900" t="s">
        <v>227</v>
      </c>
      <c r="E6900" s="43">
        <v>0</v>
      </c>
      <c r="F6900" t="b">
        <v>0</v>
      </c>
    </row>
    <row r="6901" spans="1:6" x14ac:dyDescent="0.25">
      <c r="A6901" s="33" t="s">
        <v>198</v>
      </c>
      <c r="B6901" t="s">
        <v>7123</v>
      </c>
      <c r="D6901" t="s">
        <v>227</v>
      </c>
      <c r="E6901" s="43">
        <v>0</v>
      </c>
      <c r="F6901" t="b">
        <v>0</v>
      </c>
    </row>
    <row r="6902" spans="1:6" x14ac:dyDescent="0.25">
      <c r="A6902" s="33" t="s">
        <v>198</v>
      </c>
      <c r="B6902" t="s">
        <v>7124</v>
      </c>
      <c r="D6902" t="s">
        <v>227</v>
      </c>
      <c r="E6902" s="43">
        <v>0</v>
      </c>
      <c r="F6902" t="b">
        <v>0</v>
      </c>
    </row>
    <row r="6903" spans="1:6" x14ac:dyDescent="0.25">
      <c r="A6903" s="33" t="s">
        <v>198</v>
      </c>
      <c r="B6903" t="s">
        <v>7125</v>
      </c>
      <c r="D6903" t="s">
        <v>227</v>
      </c>
      <c r="E6903" s="43">
        <v>0</v>
      </c>
      <c r="F6903" t="b">
        <v>0</v>
      </c>
    </row>
    <row r="6904" spans="1:6" x14ac:dyDescent="0.25">
      <c r="A6904" s="33" t="s">
        <v>198</v>
      </c>
      <c r="B6904" t="s">
        <v>7126</v>
      </c>
      <c r="D6904" t="s">
        <v>227</v>
      </c>
      <c r="E6904" s="43">
        <v>0</v>
      </c>
      <c r="F6904" t="b">
        <v>0</v>
      </c>
    </row>
    <row r="6905" spans="1:6" x14ac:dyDescent="0.25">
      <c r="A6905" s="33" t="s">
        <v>198</v>
      </c>
      <c r="B6905" t="s">
        <v>7127</v>
      </c>
      <c r="D6905" t="s">
        <v>227</v>
      </c>
      <c r="E6905" s="43">
        <v>0</v>
      </c>
      <c r="F6905" t="b">
        <v>0</v>
      </c>
    </row>
    <row r="6906" spans="1:6" x14ac:dyDescent="0.25">
      <c r="A6906" s="33" t="s">
        <v>198</v>
      </c>
      <c r="B6906" t="s">
        <v>7128</v>
      </c>
      <c r="D6906" t="s">
        <v>227</v>
      </c>
      <c r="E6906" s="43">
        <v>0</v>
      </c>
      <c r="F6906" t="b">
        <v>0</v>
      </c>
    </row>
    <row r="6907" spans="1:6" x14ac:dyDescent="0.25">
      <c r="A6907" s="33" t="s">
        <v>198</v>
      </c>
      <c r="B6907" t="s">
        <v>7129</v>
      </c>
      <c r="D6907" t="s">
        <v>227</v>
      </c>
      <c r="E6907" s="43">
        <v>0</v>
      </c>
      <c r="F6907" t="b">
        <v>0</v>
      </c>
    </row>
    <row r="6908" spans="1:6" x14ac:dyDescent="0.25">
      <c r="A6908" s="33" t="s">
        <v>198</v>
      </c>
      <c r="B6908" t="s">
        <v>7130</v>
      </c>
      <c r="D6908" t="s">
        <v>227</v>
      </c>
      <c r="E6908" s="43">
        <v>0</v>
      </c>
      <c r="F6908" t="b">
        <v>0</v>
      </c>
    </row>
    <row r="6909" spans="1:6" x14ac:dyDescent="0.25">
      <c r="A6909" s="33" t="s">
        <v>198</v>
      </c>
      <c r="B6909" t="s">
        <v>7131</v>
      </c>
      <c r="D6909" t="s">
        <v>227</v>
      </c>
      <c r="E6909" s="43">
        <v>0</v>
      </c>
      <c r="F6909" t="b">
        <v>0</v>
      </c>
    </row>
    <row r="6910" spans="1:6" x14ac:dyDescent="0.25">
      <c r="A6910" s="33" t="s">
        <v>198</v>
      </c>
      <c r="B6910" t="s">
        <v>7132</v>
      </c>
      <c r="D6910" t="s">
        <v>227</v>
      </c>
      <c r="E6910" s="43">
        <v>0</v>
      </c>
      <c r="F6910" t="b">
        <v>0</v>
      </c>
    </row>
    <row r="6911" spans="1:6" x14ac:dyDescent="0.25">
      <c r="A6911" s="33" t="s">
        <v>198</v>
      </c>
      <c r="B6911" t="s">
        <v>7133</v>
      </c>
      <c r="D6911" t="s">
        <v>227</v>
      </c>
      <c r="E6911" s="43">
        <v>0</v>
      </c>
      <c r="F6911" t="b">
        <v>0</v>
      </c>
    </row>
    <row r="6912" spans="1:6" x14ac:dyDescent="0.25">
      <c r="A6912" s="33" t="s">
        <v>198</v>
      </c>
      <c r="B6912" t="s">
        <v>7134</v>
      </c>
      <c r="D6912" t="s">
        <v>227</v>
      </c>
      <c r="E6912" s="43">
        <v>0</v>
      </c>
      <c r="F6912" t="b">
        <v>0</v>
      </c>
    </row>
    <row r="6913" spans="1:6" x14ac:dyDescent="0.25">
      <c r="A6913" s="33" t="s">
        <v>198</v>
      </c>
      <c r="B6913" t="s">
        <v>7135</v>
      </c>
      <c r="D6913" t="s">
        <v>227</v>
      </c>
      <c r="E6913" s="43">
        <v>0</v>
      </c>
      <c r="F6913" t="b">
        <v>0</v>
      </c>
    </row>
    <row r="6914" spans="1:6" x14ac:dyDescent="0.25">
      <c r="A6914" s="33" t="s">
        <v>198</v>
      </c>
      <c r="B6914" t="s">
        <v>7136</v>
      </c>
      <c r="D6914" t="s">
        <v>227</v>
      </c>
      <c r="E6914" s="43">
        <v>0</v>
      </c>
      <c r="F6914" t="b">
        <v>0</v>
      </c>
    </row>
    <row r="6915" spans="1:6" x14ac:dyDescent="0.25">
      <c r="A6915" s="33" t="s">
        <v>198</v>
      </c>
      <c r="B6915" t="s">
        <v>7137</v>
      </c>
      <c r="D6915" t="s">
        <v>227</v>
      </c>
      <c r="E6915" s="43">
        <v>0</v>
      </c>
      <c r="F6915" t="b">
        <v>0</v>
      </c>
    </row>
    <row r="6916" spans="1:6" x14ac:dyDescent="0.25">
      <c r="A6916" s="33" t="s">
        <v>198</v>
      </c>
      <c r="B6916" t="s">
        <v>7138</v>
      </c>
      <c r="D6916" t="s">
        <v>227</v>
      </c>
      <c r="E6916" s="43">
        <v>0</v>
      </c>
      <c r="F6916" t="b">
        <v>0</v>
      </c>
    </row>
    <row r="6917" spans="1:6" x14ac:dyDescent="0.25">
      <c r="A6917" s="33" t="s">
        <v>198</v>
      </c>
      <c r="B6917" t="s">
        <v>7139</v>
      </c>
      <c r="D6917" t="s">
        <v>227</v>
      </c>
      <c r="E6917" s="43">
        <v>0</v>
      </c>
      <c r="F6917" t="b">
        <v>0</v>
      </c>
    </row>
    <row r="6918" spans="1:6" x14ac:dyDescent="0.25">
      <c r="A6918" s="33" t="s">
        <v>198</v>
      </c>
      <c r="B6918" t="s">
        <v>7140</v>
      </c>
      <c r="D6918" t="s">
        <v>227</v>
      </c>
      <c r="E6918" s="43">
        <v>0</v>
      </c>
      <c r="F6918" t="b">
        <v>0</v>
      </c>
    </row>
    <row r="6919" spans="1:6" x14ac:dyDescent="0.25">
      <c r="A6919" s="33" t="s">
        <v>198</v>
      </c>
      <c r="B6919" t="s">
        <v>7141</v>
      </c>
      <c r="D6919" t="s">
        <v>227</v>
      </c>
      <c r="E6919" s="43">
        <v>0</v>
      </c>
      <c r="F6919" t="b">
        <v>0</v>
      </c>
    </row>
    <row r="6920" spans="1:6" x14ac:dyDescent="0.25">
      <c r="A6920" s="33" t="s">
        <v>198</v>
      </c>
      <c r="B6920" t="s">
        <v>7142</v>
      </c>
      <c r="D6920" t="s">
        <v>227</v>
      </c>
      <c r="E6920" s="43">
        <v>0</v>
      </c>
      <c r="F6920" t="b">
        <v>0</v>
      </c>
    </row>
    <row r="6921" spans="1:6" x14ac:dyDescent="0.25">
      <c r="A6921" s="33" t="s">
        <v>198</v>
      </c>
      <c r="B6921" t="s">
        <v>7143</v>
      </c>
      <c r="D6921" t="s">
        <v>227</v>
      </c>
      <c r="E6921" s="43">
        <v>0</v>
      </c>
      <c r="F6921" t="b">
        <v>0</v>
      </c>
    </row>
    <row r="6922" spans="1:6" x14ac:dyDescent="0.25">
      <c r="A6922" s="33" t="s">
        <v>198</v>
      </c>
      <c r="B6922" t="s">
        <v>7144</v>
      </c>
      <c r="D6922" t="s">
        <v>227</v>
      </c>
      <c r="E6922" s="43">
        <v>0</v>
      </c>
      <c r="F6922" t="b">
        <v>0</v>
      </c>
    </row>
    <row r="6923" spans="1:6" x14ac:dyDescent="0.25">
      <c r="A6923" s="33" t="s">
        <v>198</v>
      </c>
      <c r="B6923" t="s">
        <v>7145</v>
      </c>
      <c r="D6923" t="s">
        <v>227</v>
      </c>
      <c r="E6923" s="43">
        <v>0</v>
      </c>
      <c r="F6923" t="b">
        <v>0</v>
      </c>
    </row>
    <row r="6924" spans="1:6" x14ac:dyDescent="0.25">
      <c r="A6924" s="33" t="s">
        <v>198</v>
      </c>
      <c r="B6924" t="s">
        <v>7146</v>
      </c>
      <c r="D6924" t="s">
        <v>227</v>
      </c>
      <c r="E6924" s="43">
        <v>0</v>
      </c>
      <c r="F6924" t="b">
        <v>0</v>
      </c>
    </row>
    <row r="6925" spans="1:6" x14ac:dyDescent="0.25">
      <c r="A6925" s="33" t="s">
        <v>198</v>
      </c>
      <c r="B6925" t="s">
        <v>7147</v>
      </c>
      <c r="D6925" t="s">
        <v>227</v>
      </c>
      <c r="E6925" s="43">
        <v>0</v>
      </c>
      <c r="F6925" t="b">
        <v>0</v>
      </c>
    </row>
    <row r="6926" spans="1:6" x14ac:dyDescent="0.25">
      <c r="A6926" s="33" t="s">
        <v>198</v>
      </c>
      <c r="B6926" t="s">
        <v>7148</v>
      </c>
      <c r="D6926" t="s">
        <v>227</v>
      </c>
      <c r="E6926" s="43">
        <v>0</v>
      </c>
      <c r="F6926" t="b">
        <v>0</v>
      </c>
    </row>
    <row r="6927" spans="1:6" x14ac:dyDescent="0.25">
      <c r="A6927" s="33" t="s">
        <v>198</v>
      </c>
      <c r="B6927" t="s">
        <v>7149</v>
      </c>
      <c r="D6927" t="s">
        <v>227</v>
      </c>
      <c r="E6927" s="43">
        <v>0</v>
      </c>
      <c r="F6927" t="b">
        <v>0</v>
      </c>
    </row>
    <row r="6928" spans="1:6" x14ac:dyDescent="0.25">
      <c r="A6928" s="33" t="s">
        <v>198</v>
      </c>
      <c r="B6928" t="s">
        <v>7150</v>
      </c>
      <c r="D6928" t="s">
        <v>227</v>
      </c>
      <c r="E6928" s="43">
        <v>0</v>
      </c>
      <c r="F6928" t="b">
        <v>0</v>
      </c>
    </row>
    <row r="6929" spans="1:6" x14ac:dyDescent="0.25">
      <c r="A6929" s="33" t="s">
        <v>198</v>
      </c>
      <c r="B6929" t="s">
        <v>7151</v>
      </c>
      <c r="D6929" t="s">
        <v>227</v>
      </c>
      <c r="E6929" s="43">
        <v>0</v>
      </c>
      <c r="F6929" t="b">
        <v>0</v>
      </c>
    </row>
    <row r="6930" spans="1:6" x14ac:dyDescent="0.25">
      <c r="A6930" s="33" t="s">
        <v>198</v>
      </c>
      <c r="B6930" t="s">
        <v>7152</v>
      </c>
      <c r="D6930" t="s">
        <v>227</v>
      </c>
      <c r="E6930" s="43">
        <v>0</v>
      </c>
      <c r="F6930" t="b">
        <v>0</v>
      </c>
    </row>
    <row r="6931" spans="1:6" x14ac:dyDescent="0.25">
      <c r="A6931" s="33" t="s">
        <v>198</v>
      </c>
      <c r="B6931" t="s">
        <v>7153</v>
      </c>
      <c r="D6931" t="s">
        <v>227</v>
      </c>
      <c r="E6931" s="43">
        <v>0</v>
      </c>
      <c r="F6931" t="b">
        <v>0</v>
      </c>
    </row>
    <row r="6932" spans="1:6" x14ac:dyDescent="0.25">
      <c r="A6932" s="33" t="s">
        <v>198</v>
      </c>
      <c r="B6932" t="s">
        <v>7154</v>
      </c>
      <c r="D6932" t="s">
        <v>227</v>
      </c>
      <c r="E6932" s="43">
        <v>0</v>
      </c>
      <c r="F6932" t="b">
        <v>0</v>
      </c>
    </row>
    <row r="6933" spans="1:6" x14ac:dyDescent="0.25">
      <c r="A6933" s="33" t="s">
        <v>198</v>
      </c>
      <c r="B6933" t="s">
        <v>7155</v>
      </c>
      <c r="D6933" t="s">
        <v>227</v>
      </c>
      <c r="E6933" s="43">
        <v>0</v>
      </c>
      <c r="F6933" t="b">
        <v>0</v>
      </c>
    </row>
    <row r="6934" spans="1:6" x14ac:dyDescent="0.25">
      <c r="A6934" s="33" t="s">
        <v>198</v>
      </c>
      <c r="B6934" t="s">
        <v>7156</v>
      </c>
      <c r="D6934" t="s">
        <v>227</v>
      </c>
      <c r="E6934" s="43">
        <v>0</v>
      </c>
      <c r="F6934" t="b">
        <v>0</v>
      </c>
    </row>
    <row r="6935" spans="1:6" x14ac:dyDescent="0.25">
      <c r="A6935" s="33" t="s">
        <v>198</v>
      </c>
      <c r="B6935" t="s">
        <v>7157</v>
      </c>
      <c r="D6935" t="s">
        <v>227</v>
      </c>
      <c r="E6935" s="43">
        <v>0</v>
      </c>
      <c r="F6935" t="b">
        <v>0</v>
      </c>
    </row>
    <row r="6936" spans="1:6" x14ac:dyDescent="0.25">
      <c r="A6936" s="33" t="s">
        <v>198</v>
      </c>
      <c r="B6936" t="s">
        <v>7158</v>
      </c>
      <c r="D6936" t="s">
        <v>227</v>
      </c>
      <c r="E6936" s="43">
        <v>0</v>
      </c>
      <c r="F6936" t="b">
        <v>0</v>
      </c>
    </row>
    <row r="6937" spans="1:6" x14ac:dyDescent="0.25">
      <c r="A6937" s="33" t="s">
        <v>198</v>
      </c>
      <c r="B6937" t="s">
        <v>7159</v>
      </c>
      <c r="D6937" t="s">
        <v>227</v>
      </c>
      <c r="E6937" s="43">
        <v>0</v>
      </c>
      <c r="F6937" t="b">
        <v>0</v>
      </c>
    </row>
    <row r="6938" spans="1:6" x14ac:dyDescent="0.25">
      <c r="A6938" s="33" t="s">
        <v>198</v>
      </c>
      <c r="B6938" t="s">
        <v>7160</v>
      </c>
      <c r="D6938" t="s">
        <v>227</v>
      </c>
      <c r="E6938" s="43">
        <v>0</v>
      </c>
      <c r="F6938" t="b">
        <v>0</v>
      </c>
    </row>
    <row r="6939" spans="1:6" x14ac:dyDescent="0.25">
      <c r="A6939" s="33" t="s">
        <v>198</v>
      </c>
      <c r="B6939" t="s">
        <v>7161</v>
      </c>
      <c r="D6939" t="s">
        <v>227</v>
      </c>
      <c r="E6939" s="43">
        <v>0</v>
      </c>
      <c r="F6939" t="b">
        <v>0</v>
      </c>
    </row>
    <row r="6940" spans="1:6" x14ac:dyDescent="0.25">
      <c r="A6940" s="33" t="s">
        <v>198</v>
      </c>
      <c r="B6940" t="s">
        <v>7162</v>
      </c>
      <c r="D6940" t="s">
        <v>227</v>
      </c>
      <c r="E6940" s="43">
        <v>0</v>
      </c>
      <c r="F6940" t="b">
        <v>0</v>
      </c>
    </row>
    <row r="6941" spans="1:6" x14ac:dyDescent="0.25">
      <c r="A6941" s="33" t="s">
        <v>198</v>
      </c>
      <c r="B6941" t="s">
        <v>7163</v>
      </c>
      <c r="D6941" t="s">
        <v>227</v>
      </c>
      <c r="E6941" s="43">
        <v>0</v>
      </c>
      <c r="F6941" t="b">
        <v>0</v>
      </c>
    </row>
    <row r="6942" spans="1:6" x14ac:dyDescent="0.25">
      <c r="A6942" s="33" t="s">
        <v>198</v>
      </c>
      <c r="B6942" t="s">
        <v>7164</v>
      </c>
      <c r="D6942" t="s">
        <v>227</v>
      </c>
      <c r="E6942" s="43">
        <v>0</v>
      </c>
      <c r="F6942" t="b">
        <v>0</v>
      </c>
    </row>
    <row r="6943" spans="1:6" x14ac:dyDescent="0.25">
      <c r="A6943" s="33" t="s">
        <v>198</v>
      </c>
      <c r="B6943" t="s">
        <v>7165</v>
      </c>
      <c r="D6943" t="s">
        <v>227</v>
      </c>
      <c r="E6943" s="43">
        <v>0</v>
      </c>
      <c r="F6943" t="b">
        <v>0</v>
      </c>
    </row>
    <row r="6944" spans="1:6" x14ac:dyDescent="0.25">
      <c r="A6944" s="33" t="s">
        <v>198</v>
      </c>
      <c r="B6944" t="s">
        <v>7166</v>
      </c>
      <c r="D6944" t="s">
        <v>227</v>
      </c>
      <c r="E6944" s="43">
        <v>0</v>
      </c>
      <c r="F6944" t="b">
        <v>0</v>
      </c>
    </row>
    <row r="6945" spans="1:6" x14ac:dyDescent="0.25">
      <c r="A6945" s="33" t="s">
        <v>198</v>
      </c>
      <c r="B6945" t="s">
        <v>7167</v>
      </c>
      <c r="D6945" t="s">
        <v>227</v>
      </c>
      <c r="E6945" s="43">
        <v>0</v>
      </c>
      <c r="F6945" t="b">
        <v>0</v>
      </c>
    </row>
    <row r="6946" spans="1:6" x14ac:dyDescent="0.25">
      <c r="A6946" s="33" t="s">
        <v>198</v>
      </c>
      <c r="B6946" t="s">
        <v>7168</v>
      </c>
      <c r="D6946" t="s">
        <v>227</v>
      </c>
      <c r="E6946" s="43">
        <v>0</v>
      </c>
      <c r="F6946" t="b">
        <v>0</v>
      </c>
    </row>
    <row r="6947" spans="1:6" x14ac:dyDescent="0.25">
      <c r="A6947" s="33" t="s">
        <v>198</v>
      </c>
      <c r="B6947" t="s">
        <v>7169</v>
      </c>
      <c r="D6947" t="s">
        <v>227</v>
      </c>
      <c r="E6947" s="43">
        <v>0</v>
      </c>
      <c r="F6947" t="b">
        <v>0</v>
      </c>
    </row>
    <row r="6948" spans="1:6" x14ac:dyDescent="0.25">
      <c r="A6948" s="33" t="s">
        <v>198</v>
      </c>
      <c r="B6948" t="s">
        <v>7170</v>
      </c>
      <c r="D6948" t="s">
        <v>227</v>
      </c>
      <c r="E6948" s="43">
        <v>0</v>
      </c>
      <c r="F6948" t="b">
        <v>0</v>
      </c>
    </row>
    <row r="6949" spans="1:6" x14ac:dyDescent="0.25">
      <c r="A6949" s="33" t="s">
        <v>198</v>
      </c>
      <c r="B6949" t="s">
        <v>7171</v>
      </c>
      <c r="D6949" t="s">
        <v>227</v>
      </c>
      <c r="E6949" s="43">
        <v>0</v>
      </c>
      <c r="F6949" t="b">
        <v>0</v>
      </c>
    </row>
    <row r="6950" spans="1:6" x14ac:dyDescent="0.25">
      <c r="A6950" s="33" t="s">
        <v>198</v>
      </c>
      <c r="B6950" t="s">
        <v>7172</v>
      </c>
      <c r="D6950" t="s">
        <v>227</v>
      </c>
      <c r="E6950" s="43">
        <v>0</v>
      </c>
      <c r="F6950" t="b">
        <v>0</v>
      </c>
    </row>
    <row r="6951" spans="1:6" x14ac:dyDescent="0.25">
      <c r="A6951" s="33" t="s">
        <v>198</v>
      </c>
      <c r="B6951" t="s">
        <v>7173</v>
      </c>
      <c r="D6951" t="s">
        <v>227</v>
      </c>
      <c r="E6951" s="43">
        <v>0</v>
      </c>
      <c r="F6951" t="b">
        <v>0</v>
      </c>
    </row>
    <row r="6952" spans="1:6" x14ac:dyDescent="0.25">
      <c r="A6952" s="33" t="s">
        <v>198</v>
      </c>
      <c r="B6952" t="s">
        <v>7174</v>
      </c>
      <c r="D6952" t="s">
        <v>227</v>
      </c>
      <c r="E6952" s="43">
        <v>0</v>
      </c>
      <c r="F6952" t="b">
        <v>0</v>
      </c>
    </row>
    <row r="6953" spans="1:6" x14ac:dyDescent="0.25">
      <c r="A6953" s="33" t="s">
        <v>198</v>
      </c>
      <c r="B6953" t="s">
        <v>7175</v>
      </c>
      <c r="D6953" t="s">
        <v>227</v>
      </c>
      <c r="E6953" s="43">
        <v>0</v>
      </c>
      <c r="F6953" t="b">
        <v>0</v>
      </c>
    </row>
    <row r="6954" spans="1:6" x14ac:dyDescent="0.25">
      <c r="A6954" s="33" t="s">
        <v>198</v>
      </c>
      <c r="B6954" t="s">
        <v>7176</v>
      </c>
      <c r="D6954" t="s">
        <v>227</v>
      </c>
      <c r="E6954" s="43">
        <v>0</v>
      </c>
      <c r="F6954" t="b">
        <v>0</v>
      </c>
    </row>
    <row r="6955" spans="1:6" x14ac:dyDescent="0.25">
      <c r="A6955" s="33" t="s">
        <v>198</v>
      </c>
      <c r="B6955" t="s">
        <v>7177</v>
      </c>
      <c r="D6955" t="s">
        <v>227</v>
      </c>
      <c r="E6955" s="43">
        <v>0</v>
      </c>
      <c r="F6955" t="b">
        <v>0</v>
      </c>
    </row>
    <row r="6956" spans="1:6" x14ac:dyDescent="0.25">
      <c r="A6956" s="33" t="s">
        <v>198</v>
      </c>
      <c r="B6956" t="s">
        <v>7178</v>
      </c>
      <c r="D6956" t="s">
        <v>227</v>
      </c>
      <c r="E6956" s="43">
        <v>0</v>
      </c>
      <c r="F6956" t="b">
        <v>0</v>
      </c>
    </row>
    <row r="6957" spans="1:6" x14ac:dyDescent="0.25">
      <c r="A6957" s="33" t="s">
        <v>198</v>
      </c>
      <c r="B6957" t="s">
        <v>7179</v>
      </c>
      <c r="D6957" t="s">
        <v>227</v>
      </c>
      <c r="E6957" s="43">
        <v>0</v>
      </c>
      <c r="F6957" t="b">
        <v>0</v>
      </c>
    </row>
    <row r="6958" spans="1:6" x14ac:dyDescent="0.25">
      <c r="A6958" s="33" t="s">
        <v>198</v>
      </c>
      <c r="B6958" t="s">
        <v>7180</v>
      </c>
      <c r="D6958" t="s">
        <v>227</v>
      </c>
      <c r="E6958" s="43">
        <v>0</v>
      </c>
      <c r="F6958" t="b">
        <v>0</v>
      </c>
    </row>
    <row r="6959" spans="1:6" x14ac:dyDescent="0.25">
      <c r="A6959" s="33" t="s">
        <v>198</v>
      </c>
      <c r="B6959" t="s">
        <v>7181</v>
      </c>
      <c r="D6959" t="s">
        <v>227</v>
      </c>
      <c r="E6959" s="43">
        <v>0</v>
      </c>
      <c r="F6959" t="b">
        <v>0</v>
      </c>
    </row>
    <row r="6960" spans="1:6" x14ac:dyDescent="0.25">
      <c r="A6960" s="33" t="s">
        <v>198</v>
      </c>
      <c r="B6960" t="s">
        <v>7182</v>
      </c>
      <c r="D6960" t="s">
        <v>227</v>
      </c>
      <c r="E6960" s="43">
        <v>0</v>
      </c>
      <c r="F6960" t="b">
        <v>0</v>
      </c>
    </row>
    <row r="6961" spans="1:6" x14ac:dyDescent="0.25">
      <c r="A6961" s="33" t="s">
        <v>198</v>
      </c>
      <c r="B6961" t="s">
        <v>7183</v>
      </c>
      <c r="D6961" t="s">
        <v>227</v>
      </c>
      <c r="E6961" s="43">
        <v>0</v>
      </c>
      <c r="F6961" t="b">
        <v>0</v>
      </c>
    </row>
    <row r="6962" spans="1:6" x14ac:dyDescent="0.25">
      <c r="A6962" s="33" t="s">
        <v>198</v>
      </c>
      <c r="B6962" t="s">
        <v>7184</v>
      </c>
      <c r="D6962" t="s">
        <v>227</v>
      </c>
      <c r="E6962" s="43">
        <v>0</v>
      </c>
      <c r="F6962" t="b">
        <v>0</v>
      </c>
    </row>
    <row r="6963" spans="1:6" x14ac:dyDescent="0.25">
      <c r="A6963" s="33" t="s">
        <v>198</v>
      </c>
      <c r="B6963" t="s">
        <v>7185</v>
      </c>
      <c r="D6963" t="s">
        <v>227</v>
      </c>
      <c r="E6963" s="43">
        <v>0</v>
      </c>
      <c r="F6963" t="b">
        <v>0</v>
      </c>
    </row>
    <row r="6964" spans="1:6" x14ac:dyDescent="0.25">
      <c r="A6964" s="33" t="s">
        <v>198</v>
      </c>
      <c r="B6964" t="s">
        <v>7186</v>
      </c>
      <c r="D6964" t="s">
        <v>227</v>
      </c>
      <c r="E6964" s="43">
        <v>0</v>
      </c>
      <c r="F6964" t="b">
        <v>0</v>
      </c>
    </row>
    <row r="6965" spans="1:6" x14ac:dyDescent="0.25">
      <c r="A6965" s="33" t="s">
        <v>198</v>
      </c>
      <c r="B6965" t="s">
        <v>7187</v>
      </c>
      <c r="D6965" t="s">
        <v>227</v>
      </c>
      <c r="E6965" s="43">
        <v>0</v>
      </c>
      <c r="F6965" t="b">
        <v>0</v>
      </c>
    </row>
    <row r="6966" spans="1:6" x14ac:dyDescent="0.25">
      <c r="A6966" s="33" t="s">
        <v>198</v>
      </c>
      <c r="B6966" t="s">
        <v>7188</v>
      </c>
      <c r="D6966" t="s">
        <v>227</v>
      </c>
      <c r="E6966" s="43">
        <v>0</v>
      </c>
      <c r="F6966" t="b">
        <v>0</v>
      </c>
    </row>
    <row r="6967" spans="1:6" x14ac:dyDescent="0.25">
      <c r="A6967" s="33" t="s">
        <v>198</v>
      </c>
      <c r="B6967" t="s">
        <v>7189</v>
      </c>
      <c r="D6967" t="s">
        <v>227</v>
      </c>
      <c r="E6967" s="43">
        <v>0</v>
      </c>
      <c r="F6967" t="b">
        <v>0</v>
      </c>
    </row>
    <row r="6968" spans="1:6" x14ac:dyDescent="0.25">
      <c r="A6968" s="33" t="s">
        <v>198</v>
      </c>
      <c r="B6968" t="s">
        <v>7190</v>
      </c>
      <c r="D6968" t="s">
        <v>227</v>
      </c>
      <c r="E6968" s="43">
        <v>0</v>
      </c>
      <c r="F6968" t="b">
        <v>0</v>
      </c>
    </row>
    <row r="6969" spans="1:6" x14ac:dyDescent="0.25">
      <c r="A6969" s="33" t="s">
        <v>198</v>
      </c>
      <c r="B6969" t="s">
        <v>7191</v>
      </c>
      <c r="D6969" t="s">
        <v>227</v>
      </c>
      <c r="E6969" s="43">
        <v>0</v>
      </c>
      <c r="F6969" t="b">
        <v>0</v>
      </c>
    </row>
    <row r="6970" spans="1:6" x14ac:dyDescent="0.25">
      <c r="A6970" s="33" t="s">
        <v>198</v>
      </c>
      <c r="B6970" t="s">
        <v>7192</v>
      </c>
      <c r="D6970" t="s">
        <v>227</v>
      </c>
      <c r="E6970" s="43">
        <v>0</v>
      </c>
      <c r="F6970" t="b">
        <v>0</v>
      </c>
    </row>
    <row r="6971" spans="1:6" x14ac:dyDescent="0.25">
      <c r="A6971" s="33" t="s">
        <v>198</v>
      </c>
      <c r="B6971" t="s">
        <v>7193</v>
      </c>
      <c r="D6971" t="s">
        <v>227</v>
      </c>
      <c r="E6971" s="43">
        <v>0</v>
      </c>
      <c r="F6971" t="b">
        <v>0</v>
      </c>
    </row>
    <row r="6972" spans="1:6" x14ac:dyDescent="0.25">
      <c r="A6972" s="33" t="s">
        <v>198</v>
      </c>
      <c r="B6972" t="s">
        <v>7194</v>
      </c>
      <c r="D6972" t="s">
        <v>227</v>
      </c>
      <c r="E6972" s="43">
        <v>0</v>
      </c>
      <c r="F6972" t="b">
        <v>0</v>
      </c>
    </row>
    <row r="6973" spans="1:6" x14ac:dyDescent="0.25">
      <c r="A6973" s="33" t="s">
        <v>198</v>
      </c>
      <c r="B6973" t="s">
        <v>7195</v>
      </c>
      <c r="D6973" t="s">
        <v>227</v>
      </c>
      <c r="E6973" s="43">
        <v>0</v>
      </c>
      <c r="F6973" t="b">
        <v>0</v>
      </c>
    </row>
    <row r="6974" spans="1:6" x14ac:dyDescent="0.25">
      <c r="A6974" s="33" t="s">
        <v>198</v>
      </c>
      <c r="B6974" t="s">
        <v>7196</v>
      </c>
      <c r="D6974" t="s">
        <v>227</v>
      </c>
      <c r="E6974" s="43">
        <v>0</v>
      </c>
      <c r="F6974" t="b">
        <v>0</v>
      </c>
    </row>
    <row r="6975" spans="1:6" x14ac:dyDescent="0.25">
      <c r="A6975" s="33" t="s">
        <v>198</v>
      </c>
      <c r="B6975" t="s">
        <v>7197</v>
      </c>
      <c r="D6975" t="s">
        <v>227</v>
      </c>
      <c r="E6975" s="43">
        <v>0</v>
      </c>
      <c r="F6975" t="b">
        <v>0</v>
      </c>
    </row>
    <row r="6976" spans="1:6" x14ac:dyDescent="0.25">
      <c r="A6976" s="33" t="s">
        <v>198</v>
      </c>
      <c r="B6976" t="s">
        <v>7198</v>
      </c>
      <c r="D6976" t="s">
        <v>227</v>
      </c>
      <c r="E6976" s="43">
        <v>0</v>
      </c>
      <c r="F6976" t="b">
        <v>0</v>
      </c>
    </row>
    <row r="6977" spans="1:6" x14ac:dyDescent="0.25">
      <c r="A6977" s="33" t="s">
        <v>198</v>
      </c>
      <c r="B6977" t="s">
        <v>7199</v>
      </c>
      <c r="D6977" t="s">
        <v>227</v>
      </c>
      <c r="E6977" s="43">
        <v>0</v>
      </c>
      <c r="F6977" t="b">
        <v>0</v>
      </c>
    </row>
    <row r="6978" spans="1:6" x14ac:dyDescent="0.25">
      <c r="A6978" s="33" t="s">
        <v>198</v>
      </c>
      <c r="B6978" t="s">
        <v>7200</v>
      </c>
      <c r="D6978" t="s">
        <v>227</v>
      </c>
      <c r="E6978" s="43">
        <v>0</v>
      </c>
      <c r="F6978" t="b">
        <v>0</v>
      </c>
    </row>
    <row r="6979" spans="1:6" x14ac:dyDescent="0.25">
      <c r="A6979" s="33" t="s">
        <v>198</v>
      </c>
      <c r="B6979" t="s">
        <v>7201</v>
      </c>
      <c r="D6979" t="s">
        <v>227</v>
      </c>
      <c r="E6979" s="43">
        <v>0</v>
      </c>
      <c r="F6979" t="b">
        <v>0</v>
      </c>
    </row>
    <row r="6980" spans="1:6" x14ac:dyDescent="0.25">
      <c r="A6980" s="33" t="s">
        <v>198</v>
      </c>
      <c r="B6980" t="s">
        <v>7202</v>
      </c>
      <c r="D6980" t="s">
        <v>227</v>
      </c>
      <c r="E6980" s="43">
        <v>0</v>
      </c>
      <c r="F6980" t="b">
        <v>0</v>
      </c>
    </row>
    <row r="6981" spans="1:6" x14ac:dyDescent="0.25">
      <c r="A6981" s="33" t="s">
        <v>198</v>
      </c>
      <c r="B6981" t="s">
        <v>7203</v>
      </c>
      <c r="D6981" t="s">
        <v>227</v>
      </c>
      <c r="E6981" s="43">
        <v>0</v>
      </c>
      <c r="F6981" t="b">
        <v>0</v>
      </c>
    </row>
    <row r="6982" spans="1:6" x14ac:dyDescent="0.25">
      <c r="A6982" s="33" t="s">
        <v>198</v>
      </c>
      <c r="B6982" t="s">
        <v>7204</v>
      </c>
      <c r="D6982" t="s">
        <v>227</v>
      </c>
      <c r="E6982" s="43">
        <v>0</v>
      </c>
      <c r="F6982" t="b">
        <v>0</v>
      </c>
    </row>
    <row r="6983" spans="1:6" x14ac:dyDescent="0.25">
      <c r="A6983" s="33" t="s">
        <v>198</v>
      </c>
      <c r="B6983" t="s">
        <v>7205</v>
      </c>
      <c r="D6983" t="s">
        <v>227</v>
      </c>
      <c r="E6983" s="43">
        <v>0</v>
      </c>
      <c r="F6983" t="b">
        <v>0</v>
      </c>
    </row>
    <row r="6984" spans="1:6" x14ac:dyDescent="0.25">
      <c r="A6984" s="33" t="s">
        <v>198</v>
      </c>
      <c r="B6984" t="s">
        <v>7206</v>
      </c>
      <c r="D6984" t="s">
        <v>227</v>
      </c>
      <c r="E6984" s="43">
        <v>0</v>
      </c>
      <c r="F6984" t="b">
        <v>0</v>
      </c>
    </row>
    <row r="6985" spans="1:6" x14ac:dyDescent="0.25">
      <c r="A6985" s="33" t="s">
        <v>198</v>
      </c>
      <c r="B6985" t="s">
        <v>7207</v>
      </c>
      <c r="D6985" t="s">
        <v>227</v>
      </c>
      <c r="E6985" s="43">
        <v>0</v>
      </c>
      <c r="F6985" t="b">
        <v>0</v>
      </c>
    </row>
    <row r="6986" spans="1:6" x14ac:dyDescent="0.25">
      <c r="A6986" s="33" t="s">
        <v>198</v>
      </c>
      <c r="B6986" t="s">
        <v>7208</v>
      </c>
      <c r="D6986" t="s">
        <v>227</v>
      </c>
      <c r="E6986" s="43">
        <v>0</v>
      </c>
      <c r="F6986" t="b">
        <v>0</v>
      </c>
    </row>
    <row r="6987" spans="1:6" x14ac:dyDescent="0.25">
      <c r="A6987" s="33" t="s">
        <v>198</v>
      </c>
      <c r="B6987" t="s">
        <v>7209</v>
      </c>
      <c r="D6987" t="s">
        <v>227</v>
      </c>
      <c r="E6987" s="43">
        <v>0</v>
      </c>
      <c r="F6987" t="b">
        <v>0</v>
      </c>
    </row>
    <row r="6988" spans="1:6" x14ac:dyDescent="0.25">
      <c r="A6988" s="33" t="s">
        <v>198</v>
      </c>
      <c r="B6988" t="s">
        <v>7210</v>
      </c>
      <c r="D6988" t="s">
        <v>227</v>
      </c>
      <c r="E6988" s="43">
        <v>0</v>
      </c>
      <c r="F6988" t="b">
        <v>0</v>
      </c>
    </row>
    <row r="6989" spans="1:6" x14ac:dyDescent="0.25">
      <c r="A6989" s="33" t="s">
        <v>198</v>
      </c>
      <c r="B6989" t="s">
        <v>7211</v>
      </c>
      <c r="D6989" t="s">
        <v>227</v>
      </c>
      <c r="E6989" s="43">
        <v>0</v>
      </c>
      <c r="F6989" t="b">
        <v>0</v>
      </c>
    </row>
    <row r="6990" spans="1:6" x14ac:dyDescent="0.25">
      <c r="A6990" s="33" t="s">
        <v>198</v>
      </c>
      <c r="B6990" t="s">
        <v>7212</v>
      </c>
      <c r="D6990" t="s">
        <v>227</v>
      </c>
      <c r="E6990" s="43">
        <v>0</v>
      </c>
      <c r="F6990" t="b">
        <v>0</v>
      </c>
    </row>
    <row r="6991" spans="1:6" x14ac:dyDescent="0.25">
      <c r="A6991" s="33" t="s">
        <v>198</v>
      </c>
      <c r="B6991" t="s">
        <v>7213</v>
      </c>
      <c r="D6991" t="s">
        <v>227</v>
      </c>
      <c r="E6991" s="43">
        <v>0</v>
      </c>
      <c r="F6991" t="b">
        <v>0</v>
      </c>
    </row>
    <row r="6992" spans="1:6" x14ac:dyDescent="0.25">
      <c r="A6992" s="33" t="s">
        <v>198</v>
      </c>
      <c r="B6992" t="s">
        <v>7214</v>
      </c>
      <c r="D6992" t="s">
        <v>227</v>
      </c>
      <c r="E6992" s="43">
        <v>0</v>
      </c>
      <c r="F6992" t="b">
        <v>0</v>
      </c>
    </row>
    <row r="6993" spans="1:6" x14ac:dyDescent="0.25">
      <c r="A6993" s="33" t="s">
        <v>198</v>
      </c>
      <c r="B6993" t="s">
        <v>7215</v>
      </c>
      <c r="D6993" t="s">
        <v>227</v>
      </c>
      <c r="E6993" s="43">
        <v>0</v>
      </c>
      <c r="F6993" t="b">
        <v>0</v>
      </c>
    </row>
    <row r="6994" spans="1:6" x14ac:dyDescent="0.25">
      <c r="A6994" s="33" t="s">
        <v>198</v>
      </c>
      <c r="B6994" t="s">
        <v>7216</v>
      </c>
      <c r="D6994" t="s">
        <v>227</v>
      </c>
      <c r="E6994" s="43">
        <v>0</v>
      </c>
      <c r="F6994" t="b">
        <v>0</v>
      </c>
    </row>
    <row r="6995" spans="1:6" x14ac:dyDescent="0.25">
      <c r="A6995" s="33" t="s">
        <v>198</v>
      </c>
      <c r="B6995" t="s">
        <v>7217</v>
      </c>
      <c r="D6995" t="s">
        <v>227</v>
      </c>
      <c r="E6995" s="43">
        <v>0</v>
      </c>
      <c r="F6995" t="b">
        <v>0</v>
      </c>
    </row>
    <row r="6996" spans="1:6" x14ac:dyDescent="0.25">
      <c r="A6996" s="33" t="s">
        <v>198</v>
      </c>
      <c r="B6996" t="s">
        <v>7218</v>
      </c>
      <c r="D6996" t="s">
        <v>227</v>
      </c>
      <c r="E6996" s="43">
        <v>0</v>
      </c>
      <c r="F6996" t="b">
        <v>0</v>
      </c>
    </row>
    <row r="6997" spans="1:6" x14ac:dyDescent="0.25">
      <c r="A6997" s="33" t="s">
        <v>198</v>
      </c>
      <c r="B6997" t="s">
        <v>7219</v>
      </c>
      <c r="D6997" t="s">
        <v>227</v>
      </c>
      <c r="E6997" s="43">
        <v>0</v>
      </c>
      <c r="F6997" t="b">
        <v>0</v>
      </c>
    </row>
    <row r="6998" spans="1:6" x14ac:dyDescent="0.25">
      <c r="A6998" s="33" t="s">
        <v>198</v>
      </c>
      <c r="B6998" t="s">
        <v>7220</v>
      </c>
      <c r="D6998" t="s">
        <v>227</v>
      </c>
      <c r="E6998" s="43">
        <v>0</v>
      </c>
      <c r="F6998" t="b">
        <v>0</v>
      </c>
    </row>
    <row r="6999" spans="1:6" x14ac:dyDescent="0.25">
      <c r="A6999" s="33" t="s">
        <v>198</v>
      </c>
      <c r="B6999" t="s">
        <v>7221</v>
      </c>
      <c r="D6999" t="s">
        <v>227</v>
      </c>
      <c r="E6999" s="43">
        <v>0</v>
      </c>
      <c r="F6999" t="b">
        <v>0</v>
      </c>
    </row>
    <row r="7000" spans="1:6" x14ac:dyDescent="0.25">
      <c r="A7000" s="33" t="s">
        <v>198</v>
      </c>
      <c r="B7000" t="s">
        <v>7222</v>
      </c>
      <c r="D7000" t="s">
        <v>227</v>
      </c>
      <c r="E7000" s="43">
        <v>0</v>
      </c>
      <c r="F7000" t="b">
        <v>0</v>
      </c>
    </row>
    <row r="7001" spans="1:6" x14ac:dyDescent="0.25">
      <c r="A7001" s="33" t="s">
        <v>198</v>
      </c>
      <c r="B7001" t="s">
        <v>7223</v>
      </c>
      <c r="D7001" t="s">
        <v>227</v>
      </c>
      <c r="E7001" s="43">
        <v>0</v>
      </c>
      <c r="F7001" t="b">
        <v>0</v>
      </c>
    </row>
    <row r="7002" spans="1:6" x14ac:dyDescent="0.25">
      <c r="A7002" s="33" t="s">
        <v>198</v>
      </c>
      <c r="B7002" t="s">
        <v>7224</v>
      </c>
      <c r="D7002" t="s">
        <v>227</v>
      </c>
      <c r="E7002" s="43">
        <v>0</v>
      </c>
      <c r="F7002" t="b">
        <v>0</v>
      </c>
    </row>
    <row r="7003" spans="1:6" x14ac:dyDescent="0.25">
      <c r="A7003" s="33" t="s">
        <v>198</v>
      </c>
      <c r="B7003" t="s">
        <v>7225</v>
      </c>
      <c r="D7003" t="s">
        <v>227</v>
      </c>
      <c r="E7003" s="43">
        <v>0</v>
      </c>
      <c r="F7003" t="b">
        <v>0</v>
      </c>
    </row>
    <row r="7004" spans="1:6" x14ac:dyDescent="0.25">
      <c r="A7004" s="33" t="s">
        <v>198</v>
      </c>
      <c r="B7004" t="s">
        <v>7226</v>
      </c>
      <c r="D7004" t="s">
        <v>227</v>
      </c>
      <c r="E7004" s="43">
        <v>0</v>
      </c>
      <c r="F7004" t="b">
        <v>0</v>
      </c>
    </row>
    <row r="7005" spans="1:6" x14ac:dyDescent="0.25">
      <c r="A7005" s="33" t="s">
        <v>198</v>
      </c>
      <c r="B7005" t="s">
        <v>7227</v>
      </c>
      <c r="D7005" t="s">
        <v>227</v>
      </c>
      <c r="E7005" s="43">
        <v>0</v>
      </c>
      <c r="F7005" t="b">
        <v>0</v>
      </c>
    </row>
    <row r="7006" spans="1:6" x14ac:dyDescent="0.25">
      <c r="A7006" s="33" t="s">
        <v>198</v>
      </c>
      <c r="B7006" t="s">
        <v>7228</v>
      </c>
      <c r="D7006" t="s">
        <v>227</v>
      </c>
      <c r="E7006" s="43">
        <v>0</v>
      </c>
      <c r="F7006" t="b">
        <v>0</v>
      </c>
    </row>
    <row r="7007" spans="1:6" x14ac:dyDescent="0.25">
      <c r="A7007" s="33" t="s">
        <v>198</v>
      </c>
      <c r="B7007" t="s">
        <v>7229</v>
      </c>
      <c r="D7007" t="s">
        <v>227</v>
      </c>
      <c r="E7007" s="43">
        <v>0</v>
      </c>
      <c r="F7007" t="b">
        <v>0</v>
      </c>
    </row>
    <row r="7008" spans="1:6" x14ac:dyDescent="0.25">
      <c r="A7008" s="33" t="s">
        <v>198</v>
      </c>
      <c r="B7008" t="s">
        <v>7230</v>
      </c>
      <c r="D7008" t="s">
        <v>227</v>
      </c>
      <c r="E7008" s="43">
        <v>0</v>
      </c>
      <c r="F7008" t="b">
        <v>0</v>
      </c>
    </row>
    <row r="7009" spans="1:6" x14ac:dyDescent="0.25">
      <c r="A7009" s="33" t="s">
        <v>198</v>
      </c>
      <c r="B7009" t="s">
        <v>7231</v>
      </c>
      <c r="D7009" t="s">
        <v>227</v>
      </c>
      <c r="E7009" s="43">
        <v>0</v>
      </c>
      <c r="F7009" t="b">
        <v>0</v>
      </c>
    </row>
    <row r="7010" spans="1:6" x14ac:dyDescent="0.25">
      <c r="A7010" s="33" t="s">
        <v>198</v>
      </c>
      <c r="B7010" t="s">
        <v>7232</v>
      </c>
      <c r="D7010" t="s">
        <v>227</v>
      </c>
      <c r="E7010" s="43">
        <v>0</v>
      </c>
      <c r="F7010" t="b">
        <v>0</v>
      </c>
    </row>
    <row r="7011" spans="1:6" x14ac:dyDescent="0.25">
      <c r="A7011" s="33" t="s">
        <v>198</v>
      </c>
      <c r="B7011" t="s">
        <v>7233</v>
      </c>
      <c r="D7011" t="s">
        <v>227</v>
      </c>
      <c r="E7011" s="43">
        <v>0</v>
      </c>
      <c r="F7011" t="b">
        <v>0</v>
      </c>
    </row>
    <row r="7012" spans="1:6" x14ac:dyDescent="0.25">
      <c r="A7012" s="33" t="s">
        <v>198</v>
      </c>
      <c r="B7012" t="s">
        <v>7234</v>
      </c>
      <c r="D7012" t="s">
        <v>227</v>
      </c>
      <c r="E7012" s="43">
        <v>0</v>
      </c>
      <c r="F7012" t="b">
        <v>0</v>
      </c>
    </row>
    <row r="7013" spans="1:6" x14ac:dyDescent="0.25">
      <c r="A7013" s="33" t="s">
        <v>198</v>
      </c>
      <c r="B7013" t="s">
        <v>7235</v>
      </c>
      <c r="D7013" t="s">
        <v>227</v>
      </c>
      <c r="E7013" s="43">
        <v>0</v>
      </c>
      <c r="F7013" t="b">
        <v>0</v>
      </c>
    </row>
    <row r="7014" spans="1:6" x14ac:dyDescent="0.25">
      <c r="A7014" s="33" t="s">
        <v>198</v>
      </c>
      <c r="B7014" t="s">
        <v>7236</v>
      </c>
      <c r="D7014" t="s">
        <v>227</v>
      </c>
      <c r="E7014" s="43">
        <v>0</v>
      </c>
      <c r="F7014" t="b">
        <v>0</v>
      </c>
    </row>
    <row r="7015" spans="1:6" x14ac:dyDescent="0.25">
      <c r="A7015" s="33" t="s">
        <v>198</v>
      </c>
      <c r="B7015" t="s">
        <v>7237</v>
      </c>
      <c r="D7015" t="s">
        <v>227</v>
      </c>
      <c r="E7015" s="43">
        <v>0</v>
      </c>
      <c r="F7015" t="b">
        <v>0</v>
      </c>
    </row>
    <row r="7016" spans="1:6" x14ac:dyDescent="0.25">
      <c r="A7016" s="33" t="s">
        <v>198</v>
      </c>
      <c r="B7016" t="s">
        <v>7238</v>
      </c>
      <c r="D7016" t="s">
        <v>227</v>
      </c>
      <c r="E7016" s="43">
        <v>0</v>
      </c>
      <c r="F7016" t="b">
        <v>0</v>
      </c>
    </row>
    <row r="7017" spans="1:6" x14ac:dyDescent="0.25">
      <c r="A7017" s="33" t="s">
        <v>198</v>
      </c>
      <c r="B7017" t="s">
        <v>7239</v>
      </c>
      <c r="D7017" t="s">
        <v>227</v>
      </c>
      <c r="E7017" s="43">
        <v>0</v>
      </c>
      <c r="F7017" t="b">
        <v>0</v>
      </c>
    </row>
    <row r="7018" spans="1:6" x14ac:dyDescent="0.25">
      <c r="A7018" s="33" t="s">
        <v>198</v>
      </c>
      <c r="B7018" t="s">
        <v>7240</v>
      </c>
      <c r="D7018" t="s">
        <v>227</v>
      </c>
      <c r="E7018" s="43">
        <v>0</v>
      </c>
      <c r="F7018" t="b">
        <v>0</v>
      </c>
    </row>
    <row r="7019" spans="1:6" x14ac:dyDescent="0.25">
      <c r="A7019" s="33" t="s">
        <v>198</v>
      </c>
      <c r="B7019" t="s">
        <v>7241</v>
      </c>
      <c r="D7019" t="s">
        <v>227</v>
      </c>
      <c r="E7019" s="43">
        <v>0</v>
      </c>
      <c r="F7019" t="b">
        <v>0</v>
      </c>
    </row>
    <row r="7020" spans="1:6" x14ac:dyDescent="0.25">
      <c r="A7020" s="33" t="s">
        <v>198</v>
      </c>
      <c r="B7020" t="s">
        <v>7242</v>
      </c>
      <c r="D7020" t="s">
        <v>227</v>
      </c>
      <c r="E7020" s="43">
        <v>0</v>
      </c>
      <c r="F7020" t="b">
        <v>0</v>
      </c>
    </row>
    <row r="7021" spans="1:6" x14ac:dyDescent="0.25">
      <c r="A7021" s="33" t="s">
        <v>198</v>
      </c>
      <c r="B7021" t="s">
        <v>7243</v>
      </c>
      <c r="D7021" t="s">
        <v>227</v>
      </c>
      <c r="E7021" s="43">
        <v>0</v>
      </c>
      <c r="F7021" t="b">
        <v>0</v>
      </c>
    </row>
    <row r="7022" spans="1:6" x14ac:dyDescent="0.25">
      <c r="A7022" s="33" t="s">
        <v>198</v>
      </c>
      <c r="B7022" t="s">
        <v>7244</v>
      </c>
      <c r="D7022" t="s">
        <v>227</v>
      </c>
      <c r="E7022" s="43">
        <v>0</v>
      </c>
      <c r="F7022" t="b">
        <v>0</v>
      </c>
    </row>
    <row r="7023" spans="1:6" x14ac:dyDescent="0.25">
      <c r="A7023" s="33" t="s">
        <v>198</v>
      </c>
      <c r="B7023" t="s">
        <v>7245</v>
      </c>
      <c r="D7023" t="s">
        <v>227</v>
      </c>
      <c r="E7023" s="43">
        <v>0</v>
      </c>
      <c r="F7023" t="b">
        <v>0</v>
      </c>
    </row>
    <row r="7024" spans="1:6" x14ac:dyDescent="0.25">
      <c r="A7024" s="33" t="s">
        <v>198</v>
      </c>
      <c r="B7024" t="s">
        <v>7246</v>
      </c>
      <c r="D7024" t="s">
        <v>227</v>
      </c>
      <c r="E7024" s="43">
        <v>0</v>
      </c>
      <c r="F7024" t="b">
        <v>0</v>
      </c>
    </row>
    <row r="7025" spans="1:6" x14ac:dyDescent="0.25">
      <c r="A7025" s="33" t="s">
        <v>198</v>
      </c>
      <c r="B7025" t="s">
        <v>7247</v>
      </c>
      <c r="D7025" t="s">
        <v>227</v>
      </c>
      <c r="E7025" s="43">
        <v>0</v>
      </c>
      <c r="F7025" t="b">
        <v>0</v>
      </c>
    </row>
    <row r="7026" spans="1:6" x14ac:dyDescent="0.25">
      <c r="A7026" s="33" t="s">
        <v>198</v>
      </c>
      <c r="B7026" t="s">
        <v>7248</v>
      </c>
      <c r="D7026" t="s">
        <v>227</v>
      </c>
      <c r="E7026" s="43">
        <v>0</v>
      </c>
      <c r="F7026" t="b">
        <v>0</v>
      </c>
    </row>
    <row r="7027" spans="1:6" x14ac:dyDescent="0.25">
      <c r="A7027" s="33" t="s">
        <v>198</v>
      </c>
      <c r="B7027" t="s">
        <v>7249</v>
      </c>
      <c r="D7027" t="s">
        <v>227</v>
      </c>
      <c r="E7027" s="43">
        <v>0</v>
      </c>
      <c r="F7027" t="b">
        <v>0</v>
      </c>
    </row>
    <row r="7028" spans="1:6" x14ac:dyDescent="0.25">
      <c r="A7028" s="33" t="s">
        <v>198</v>
      </c>
      <c r="B7028" t="s">
        <v>7250</v>
      </c>
      <c r="D7028" t="s">
        <v>227</v>
      </c>
      <c r="E7028" s="43">
        <v>0</v>
      </c>
      <c r="F7028" t="b">
        <v>0</v>
      </c>
    </row>
    <row r="7029" spans="1:6" x14ac:dyDescent="0.25">
      <c r="A7029" s="33" t="s">
        <v>198</v>
      </c>
      <c r="B7029" t="s">
        <v>7251</v>
      </c>
      <c r="D7029" t="s">
        <v>227</v>
      </c>
      <c r="E7029" s="43">
        <v>0</v>
      </c>
      <c r="F7029" t="b">
        <v>0</v>
      </c>
    </row>
    <row r="7030" spans="1:6" x14ac:dyDescent="0.25">
      <c r="A7030" s="33" t="s">
        <v>198</v>
      </c>
      <c r="B7030" t="s">
        <v>7252</v>
      </c>
      <c r="D7030" t="s">
        <v>227</v>
      </c>
      <c r="E7030" s="43">
        <v>0</v>
      </c>
      <c r="F7030" t="b">
        <v>0</v>
      </c>
    </row>
    <row r="7031" spans="1:6" x14ac:dyDescent="0.25">
      <c r="A7031" s="33" t="s">
        <v>198</v>
      </c>
      <c r="B7031" t="s">
        <v>7253</v>
      </c>
      <c r="D7031" t="s">
        <v>227</v>
      </c>
      <c r="E7031" s="43">
        <v>0</v>
      </c>
      <c r="F7031" t="b">
        <v>0</v>
      </c>
    </row>
    <row r="7032" spans="1:6" x14ac:dyDescent="0.25">
      <c r="A7032" s="33" t="s">
        <v>198</v>
      </c>
      <c r="B7032" t="s">
        <v>7254</v>
      </c>
      <c r="D7032" t="s">
        <v>227</v>
      </c>
      <c r="E7032" s="43">
        <v>0</v>
      </c>
      <c r="F7032" t="b">
        <v>0</v>
      </c>
    </row>
    <row r="7033" spans="1:6" x14ac:dyDescent="0.25">
      <c r="A7033" s="33" t="s">
        <v>198</v>
      </c>
      <c r="B7033" t="s">
        <v>7255</v>
      </c>
      <c r="D7033" t="s">
        <v>227</v>
      </c>
      <c r="E7033" s="43">
        <v>0</v>
      </c>
      <c r="F7033" t="b">
        <v>0</v>
      </c>
    </row>
    <row r="7034" spans="1:6" x14ac:dyDescent="0.25">
      <c r="A7034" s="33" t="s">
        <v>198</v>
      </c>
      <c r="B7034" t="s">
        <v>7256</v>
      </c>
      <c r="D7034" t="s">
        <v>227</v>
      </c>
      <c r="E7034" s="43">
        <v>0</v>
      </c>
      <c r="F7034" t="b">
        <v>0</v>
      </c>
    </row>
    <row r="7035" spans="1:6" x14ac:dyDescent="0.25">
      <c r="A7035" s="33" t="s">
        <v>198</v>
      </c>
      <c r="B7035" t="s">
        <v>7257</v>
      </c>
      <c r="D7035" t="s">
        <v>227</v>
      </c>
      <c r="E7035" s="43">
        <v>0</v>
      </c>
      <c r="F7035" t="b">
        <v>0</v>
      </c>
    </row>
    <row r="7036" spans="1:6" x14ac:dyDescent="0.25">
      <c r="A7036" s="33" t="s">
        <v>198</v>
      </c>
      <c r="B7036" t="s">
        <v>7258</v>
      </c>
      <c r="D7036" t="s">
        <v>227</v>
      </c>
      <c r="E7036" s="43">
        <v>0</v>
      </c>
      <c r="F7036" t="b">
        <v>0</v>
      </c>
    </row>
    <row r="7037" spans="1:6" x14ac:dyDescent="0.25">
      <c r="A7037" s="33" t="s">
        <v>198</v>
      </c>
      <c r="B7037" t="s">
        <v>7259</v>
      </c>
      <c r="D7037" t="s">
        <v>227</v>
      </c>
      <c r="E7037" s="43">
        <v>0</v>
      </c>
      <c r="F7037" t="b">
        <v>0</v>
      </c>
    </row>
    <row r="7038" spans="1:6" x14ac:dyDescent="0.25">
      <c r="A7038" s="33" t="s">
        <v>198</v>
      </c>
      <c r="B7038" t="s">
        <v>7260</v>
      </c>
      <c r="D7038" t="s">
        <v>227</v>
      </c>
      <c r="E7038" s="43">
        <v>0</v>
      </c>
      <c r="F7038" t="b">
        <v>0</v>
      </c>
    </row>
    <row r="7039" spans="1:6" x14ac:dyDescent="0.25">
      <c r="A7039" s="33" t="s">
        <v>198</v>
      </c>
      <c r="B7039" t="s">
        <v>7261</v>
      </c>
      <c r="D7039" t="s">
        <v>227</v>
      </c>
      <c r="E7039" s="43">
        <v>0</v>
      </c>
      <c r="F7039" t="b">
        <v>0</v>
      </c>
    </row>
    <row r="7040" spans="1:6" x14ac:dyDescent="0.25">
      <c r="A7040" s="33" t="s">
        <v>198</v>
      </c>
      <c r="B7040" t="s">
        <v>7262</v>
      </c>
      <c r="D7040" t="s">
        <v>227</v>
      </c>
      <c r="E7040" s="43">
        <v>0</v>
      </c>
      <c r="F7040" t="b">
        <v>0</v>
      </c>
    </row>
    <row r="7041" spans="1:6" x14ac:dyDescent="0.25">
      <c r="A7041" s="33" t="s">
        <v>198</v>
      </c>
      <c r="B7041" t="s">
        <v>7263</v>
      </c>
      <c r="D7041" t="s">
        <v>227</v>
      </c>
      <c r="E7041" s="43">
        <v>0</v>
      </c>
      <c r="F7041" t="b">
        <v>0</v>
      </c>
    </row>
    <row r="7042" spans="1:6" x14ac:dyDescent="0.25">
      <c r="A7042" s="33" t="s">
        <v>198</v>
      </c>
      <c r="B7042" t="s">
        <v>7264</v>
      </c>
      <c r="D7042" t="s">
        <v>227</v>
      </c>
      <c r="E7042" s="43">
        <v>0</v>
      </c>
      <c r="F7042" t="b">
        <v>0</v>
      </c>
    </row>
    <row r="7043" spans="1:6" x14ac:dyDescent="0.25">
      <c r="A7043" s="33" t="s">
        <v>198</v>
      </c>
      <c r="B7043" t="s">
        <v>7265</v>
      </c>
      <c r="D7043" t="s">
        <v>227</v>
      </c>
      <c r="E7043" s="43">
        <v>0</v>
      </c>
      <c r="F7043" t="b">
        <v>0</v>
      </c>
    </row>
    <row r="7044" spans="1:6" x14ac:dyDescent="0.25">
      <c r="A7044" s="33" t="s">
        <v>198</v>
      </c>
      <c r="B7044" t="s">
        <v>7266</v>
      </c>
      <c r="D7044" t="s">
        <v>227</v>
      </c>
      <c r="E7044" s="43">
        <v>0</v>
      </c>
      <c r="F7044" t="b">
        <v>0</v>
      </c>
    </row>
    <row r="7045" spans="1:6" x14ac:dyDescent="0.25">
      <c r="A7045" s="33" t="s">
        <v>198</v>
      </c>
      <c r="B7045" t="s">
        <v>7267</v>
      </c>
      <c r="D7045" t="s">
        <v>227</v>
      </c>
      <c r="E7045" s="43">
        <v>0</v>
      </c>
      <c r="F7045" t="b">
        <v>0</v>
      </c>
    </row>
    <row r="7046" spans="1:6" x14ac:dyDescent="0.25">
      <c r="A7046" s="33" t="s">
        <v>198</v>
      </c>
      <c r="B7046" t="s">
        <v>7268</v>
      </c>
      <c r="D7046" t="s">
        <v>227</v>
      </c>
      <c r="E7046" s="43">
        <v>0</v>
      </c>
      <c r="F7046" t="b">
        <v>0</v>
      </c>
    </row>
    <row r="7047" spans="1:6" x14ac:dyDescent="0.25">
      <c r="A7047" s="33" t="s">
        <v>198</v>
      </c>
      <c r="B7047" t="s">
        <v>7269</v>
      </c>
      <c r="D7047" t="s">
        <v>227</v>
      </c>
      <c r="E7047" s="43">
        <v>0</v>
      </c>
      <c r="F7047" t="b">
        <v>0</v>
      </c>
    </row>
    <row r="7048" spans="1:6" x14ac:dyDescent="0.25">
      <c r="A7048" s="33" t="s">
        <v>198</v>
      </c>
      <c r="B7048" t="s">
        <v>7270</v>
      </c>
      <c r="D7048" t="s">
        <v>227</v>
      </c>
      <c r="E7048" s="43">
        <v>0</v>
      </c>
      <c r="F7048" t="b">
        <v>0</v>
      </c>
    </row>
    <row r="7049" spans="1:6" x14ac:dyDescent="0.25">
      <c r="A7049" s="33" t="s">
        <v>198</v>
      </c>
      <c r="B7049" t="s">
        <v>7271</v>
      </c>
      <c r="D7049" t="s">
        <v>227</v>
      </c>
      <c r="E7049" s="43">
        <v>0</v>
      </c>
      <c r="F7049" t="b">
        <v>0</v>
      </c>
    </row>
    <row r="7050" spans="1:6" x14ac:dyDescent="0.25">
      <c r="A7050" s="33" t="s">
        <v>198</v>
      </c>
      <c r="B7050" t="s">
        <v>7272</v>
      </c>
      <c r="D7050" t="s">
        <v>227</v>
      </c>
      <c r="E7050" s="43">
        <v>0</v>
      </c>
      <c r="F7050" t="b">
        <v>0</v>
      </c>
    </row>
    <row r="7051" spans="1:6" x14ac:dyDescent="0.25">
      <c r="A7051" s="33" t="s">
        <v>198</v>
      </c>
      <c r="B7051" t="s">
        <v>7273</v>
      </c>
      <c r="D7051" t="s">
        <v>227</v>
      </c>
      <c r="E7051" s="43">
        <v>0</v>
      </c>
      <c r="F7051" t="b">
        <v>0</v>
      </c>
    </row>
    <row r="7052" spans="1:6" x14ac:dyDescent="0.25">
      <c r="A7052" s="33" t="s">
        <v>198</v>
      </c>
      <c r="B7052" t="s">
        <v>7274</v>
      </c>
      <c r="D7052" t="s">
        <v>227</v>
      </c>
      <c r="E7052" s="43">
        <v>0</v>
      </c>
      <c r="F7052" t="b">
        <v>0</v>
      </c>
    </row>
    <row r="7053" spans="1:6" x14ac:dyDescent="0.25">
      <c r="A7053" s="33" t="s">
        <v>198</v>
      </c>
      <c r="B7053" t="s">
        <v>7275</v>
      </c>
      <c r="D7053" t="s">
        <v>227</v>
      </c>
      <c r="E7053" s="43">
        <v>0</v>
      </c>
      <c r="F7053" t="b">
        <v>0</v>
      </c>
    </row>
    <row r="7054" spans="1:6" x14ac:dyDescent="0.25">
      <c r="A7054" s="33" t="s">
        <v>198</v>
      </c>
      <c r="B7054" t="s">
        <v>7276</v>
      </c>
      <c r="D7054" t="s">
        <v>227</v>
      </c>
      <c r="E7054" s="43">
        <v>0</v>
      </c>
      <c r="F7054" t="b">
        <v>0</v>
      </c>
    </row>
    <row r="7055" spans="1:6" x14ac:dyDescent="0.25">
      <c r="A7055" s="33" t="s">
        <v>198</v>
      </c>
      <c r="B7055" t="s">
        <v>7277</v>
      </c>
      <c r="D7055" t="s">
        <v>227</v>
      </c>
      <c r="E7055" s="43">
        <v>0</v>
      </c>
      <c r="F7055" t="b">
        <v>0</v>
      </c>
    </row>
    <row r="7056" spans="1:6" x14ac:dyDescent="0.25">
      <c r="A7056" s="33" t="s">
        <v>198</v>
      </c>
      <c r="B7056" t="s">
        <v>7278</v>
      </c>
      <c r="D7056" t="s">
        <v>227</v>
      </c>
      <c r="E7056" s="43">
        <v>0</v>
      </c>
      <c r="F7056" t="b">
        <v>0</v>
      </c>
    </row>
    <row r="7057" spans="1:6" x14ac:dyDescent="0.25">
      <c r="A7057" s="33" t="s">
        <v>198</v>
      </c>
      <c r="B7057" t="s">
        <v>7279</v>
      </c>
      <c r="D7057" t="s">
        <v>227</v>
      </c>
      <c r="E7057" s="43">
        <v>0</v>
      </c>
      <c r="F7057" t="b">
        <v>0</v>
      </c>
    </row>
    <row r="7058" spans="1:6" x14ac:dyDescent="0.25">
      <c r="A7058" s="33" t="s">
        <v>198</v>
      </c>
      <c r="B7058" t="s">
        <v>7280</v>
      </c>
      <c r="D7058" t="s">
        <v>227</v>
      </c>
      <c r="E7058" s="43">
        <v>0</v>
      </c>
      <c r="F7058" t="b">
        <v>0</v>
      </c>
    </row>
    <row r="7059" spans="1:6" x14ac:dyDescent="0.25">
      <c r="A7059" s="33" t="s">
        <v>198</v>
      </c>
      <c r="B7059" t="s">
        <v>7281</v>
      </c>
      <c r="D7059" t="s">
        <v>227</v>
      </c>
      <c r="E7059" s="43">
        <v>0</v>
      </c>
      <c r="F7059" t="b">
        <v>0</v>
      </c>
    </row>
    <row r="7060" spans="1:6" x14ac:dyDescent="0.25">
      <c r="A7060" s="33" t="s">
        <v>198</v>
      </c>
      <c r="B7060" t="s">
        <v>7282</v>
      </c>
      <c r="D7060" t="s">
        <v>227</v>
      </c>
      <c r="E7060" s="43">
        <v>0</v>
      </c>
      <c r="F7060" t="b">
        <v>0</v>
      </c>
    </row>
    <row r="7061" spans="1:6" x14ac:dyDescent="0.25">
      <c r="A7061" s="33" t="s">
        <v>198</v>
      </c>
      <c r="B7061" t="s">
        <v>7283</v>
      </c>
      <c r="D7061" t="s">
        <v>227</v>
      </c>
      <c r="E7061" s="43">
        <v>0</v>
      </c>
      <c r="F7061" t="b">
        <v>0</v>
      </c>
    </row>
    <row r="7062" spans="1:6" x14ac:dyDescent="0.25">
      <c r="A7062" s="33" t="s">
        <v>198</v>
      </c>
      <c r="B7062" t="s">
        <v>7284</v>
      </c>
      <c r="D7062" t="s">
        <v>227</v>
      </c>
      <c r="E7062" s="43">
        <v>0</v>
      </c>
      <c r="F7062" t="b">
        <v>0</v>
      </c>
    </row>
    <row r="7063" spans="1:6" x14ac:dyDescent="0.25">
      <c r="A7063" s="33" t="s">
        <v>198</v>
      </c>
      <c r="B7063" t="s">
        <v>7285</v>
      </c>
      <c r="D7063" t="s">
        <v>227</v>
      </c>
      <c r="E7063" s="43">
        <v>0</v>
      </c>
      <c r="F7063" t="b">
        <v>0</v>
      </c>
    </row>
    <row r="7064" spans="1:6" x14ac:dyDescent="0.25">
      <c r="A7064" s="33" t="s">
        <v>198</v>
      </c>
      <c r="B7064" t="s">
        <v>7286</v>
      </c>
      <c r="D7064" t="s">
        <v>227</v>
      </c>
      <c r="E7064" s="43">
        <v>0</v>
      </c>
      <c r="F7064" t="b">
        <v>0</v>
      </c>
    </row>
    <row r="7065" spans="1:6" x14ac:dyDescent="0.25">
      <c r="A7065" s="33" t="s">
        <v>198</v>
      </c>
      <c r="B7065" t="s">
        <v>7287</v>
      </c>
      <c r="D7065" t="s">
        <v>227</v>
      </c>
      <c r="E7065" s="43">
        <v>0</v>
      </c>
      <c r="F7065" t="b">
        <v>0</v>
      </c>
    </row>
    <row r="7066" spans="1:6" x14ac:dyDescent="0.25">
      <c r="A7066" s="33" t="s">
        <v>198</v>
      </c>
      <c r="B7066" t="s">
        <v>7288</v>
      </c>
      <c r="D7066" t="s">
        <v>227</v>
      </c>
      <c r="E7066" s="43">
        <v>0</v>
      </c>
      <c r="F7066" t="b">
        <v>0</v>
      </c>
    </row>
    <row r="7067" spans="1:6" x14ac:dyDescent="0.25">
      <c r="A7067" s="33" t="s">
        <v>198</v>
      </c>
      <c r="B7067" t="s">
        <v>7289</v>
      </c>
      <c r="D7067" t="s">
        <v>227</v>
      </c>
      <c r="E7067" s="43">
        <v>0</v>
      </c>
      <c r="F7067" t="b">
        <v>0</v>
      </c>
    </row>
    <row r="7068" spans="1:6" x14ac:dyDescent="0.25">
      <c r="A7068" s="33" t="s">
        <v>198</v>
      </c>
      <c r="B7068" t="s">
        <v>7290</v>
      </c>
      <c r="D7068" t="s">
        <v>227</v>
      </c>
      <c r="E7068" s="43">
        <v>0</v>
      </c>
      <c r="F7068" t="b">
        <v>0</v>
      </c>
    </row>
    <row r="7069" spans="1:6" x14ac:dyDescent="0.25">
      <c r="A7069" s="33" t="s">
        <v>198</v>
      </c>
      <c r="B7069" t="s">
        <v>7291</v>
      </c>
      <c r="D7069" t="s">
        <v>227</v>
      </c>
      <c r="E7069" s="43">
        <v>0</v>
      </c>
      <c r="F7069" t="b">
        <v>0</v>
      </c>
    </row>
    <row r="7070" spans="1:6" x14ac:dyDescent="0.25">
      <c r="A7070" s="33" t="s">
        <v>198</v>
      </c>
      <c r="B7070" t="s">
        <v>7292</v>
      </c>
      <c r="D7070" t="s">
        <v>227</v>
      </c>
      <c r="E7070" s="43">
        <v>0</v>
      </c>
      <c r="F7070" t="b">
        <v>0</v>
      </c>
    </row>
    <row r="7071" spans="1:6" x14ac:dyDescent="0.25">
      <c r="A7071" s="33" t="s">
        <v>198</v>
      </c>
      <c r="B7071" t="s">
        <v>7293</v>
      </c>
      <c r="D7071" t="s">
        <v>227</v>
      </c>
      <c r="E7071" s="43">
        <v>0</v>
      </c>
      <c r="F7071" t="b">
        <v>0</v>
      </c>
    </row>
    <row r="7072" spans="1:6" x14ac:dyDescent="0.25">
      <c r="A7072" s="33" t="s">
        <v>198</v>
      </c>
      <c r="B7072" t="s">
        <v>7294</v>
      </c>
      <c r="D7072" t="s">
        <v>227</v>
      </c>
      <c r="E7072" s="43">
        <v>0</v>
      </c>
      <c r="F7072" t="b">
        <v>0</v>
      </c>
    </row>
    <row r="7073" spans="1:6" x14ac:dyDescent="0.25">
      <c r="A7073" s="33" t="s">
        <v>198</v>
      </c>
      <c r="B7073" t="s">
        <v>7295</v>
      </c>
      <c r="D7073" t="s">
        <v>227</v>
      </c>
      <c r="E7073" s="43">
        <v>0</v>
      </c>
      <c r="F7073" t="b">
        <v>0</v>
      </c>
    </row>
    <row r="7074" spans="1:6" x14ac:dyDescent="0.25">
      <c r="A7074" s="33" t="s">
        <v>198</v>
      </c>
      <c r="B7074" t="s">
        <v>7296</v>
      </c>
      <c r="D7074" t="s">
        <v>227</v>
      </c>
      <c r="E7074" s="43">
        <v>0</v>
      </c>
      <c r="F7074" t="b">
        <v>0</v>
      </c>
    </row>
    <row r="7075" spans="1:6" x14ac:dyDescent="0.25">
      <c r="A7075" s="33" t="s">
        <v>198</v>
      </c>
      <c r="B7075" t="s">
        <v>7297</v>
      </c>
      <c r="D7075" t="s">
        <v>227</v>
      </c>
      <c r="E7075" s="43">
        <v>0</v>
      </c>
      <c r="F7075" t="b">
        <v>0</v>
      </c>
    </row>
    <row r="7076" spans="1:6" x14ac:dyDescent="0.25">
      <c r="A7076" s="33" t="s">
        <v>198</v>
      </c>
      <c r="B7076" t="s">
        <v>7298</v>
      </c>
      <c r="D7076" t="s">
        <v>227</v>
      </c>
      <c r="E7076" s="43">
        <v>0</v>
      </c>
      <c r="F7076" t="b">
        <v>0</v>
      </c>
    </row>
    <row r="7077" spans="1:6" x14ac:dyDescent="0.25">
      <c r="A7077" s="33" t="s">
        <v>198</v>
      </c>
      <c r="B7077" t="s">
        <v>7299</v>
      </c>
      <c r="D7077" t="s">
        <v>227</v>
      </c>
      <c r="E7077" s="43">
        <v>0</v>
      </c>
      <c r="F7077" t="b">
        <v>0</v>
      </c>
    </row>
    <row r="7078" spans="1:6" x14ac:dyDescent="0.25">
      <c r="A7078" s="33" t="s">
        <v>198</v>
      </c>
      <c r="B7078" t="s">
        <v>7300</v>
      </c>
      <c r="D7078" t="s">
        <v>227</v>
      </c>
      <c r="E7078" s="43">
        <v>0</v>
      </c>
      <c r="F7078" t="b">
        <v>0</v>
      </c>
    </row>
    <row r="7079" spans="1:6" x14ac:dyDescent="0.25">
      <c r="A7079" s="33" t="s">
        <v>198</v>
      </c>
      <c r="B7079" t="s">
        <v>7301</v>
      </c>
      <c r="D7079" t="s">
        <v>227</v>
      </c>
      <c r="E7079" s="43">
        <v>0</v>
      </c>
      <c r="F7079" t="b">
        <v>0</v>
      </c>
    </row>
    <row r="7080" spans="1:6" x14ac:dyDescent="0.25">
      <c r="A7080" s="33" t="s">
        <v>198</v>
      </c>
      <c r="B7080" t="s">
        <v>7302</v>
      </c>
      <c r="D7080" t="s">
        <v>227</v>
      </c>
      <c r="E7080" s="43">
        <v>0</v>
      </c>
      <c r="F7080" t="b">
        <v>0</v>
      </c>
    </row>
    <row r="7081" spans="1:6" x14ac:dyDescent="0.25">
      <c r="A7081" s="33" t="s">
        <v>198</v>
      </c>
      <c r="B7081" t="s">
        <v>7303</v>
      </c>
      <c r="D7081" t="s">
        <v>227</v>
      </c>
      <c r="E7081" s="43">
        <v>0</v>
      </c>
      <c r="F7081" t="b">
        <v>0</v>
      </c>
    </row>
    <row r="7082" spans="1:6" x14ac:dyDescent="0.25">
      <c r="A7082" s="33" t="s">
        <v>198</v>
      </c>
      <c r="B7082" t="s">
        <v>7304</v>
      </c>
      <c r="D7082" t="s">
        <v>227</v>
      </c>
      <c r="E7082" s="43">
        <v>0</v>
      </c>
      <c r="F7082" t="b">
        <v>0</v>
      </c>
    </row>
    <row r="7083" spans="1:6" x14ac:dyDescent="0.25">
      <c r="A7083" s="33" t="s">
        <v>198</v>
      </c>
      <c r="B7083" t="s">
        <v>7305</v>
      </c>
      <c r="D7083" t="s">
        <v>227</v>
      </c>
      <c r="E7083" s="43">
        <v>0</v>
      </c>
      <c r="F7083" t="b">
        <v>0</v>
      </c>
    </row>
    <row r="7084" spans="1:6" x14ac:dyDescent="0.25">
      <c r="A7084" s="33" t="s">
        <v>198</v>
      </c>
      <c r="B7084" t="s">
        <v>7306</v>
      </c>
      <c r="D7084" t="s">
        <v>227</v>
      </c>
      <c r="E7084" s="43">
        <v>0</v>
      </c>
      <c r="F7084" t="b">
        <v>0</v>
      </c>
    </row>
    <row r="7085" spans="1:6" x14ac:dyDescent="0.25">
      <c r="A7085" s="33" t="s">
        <v>198</v>
      </c>
      <c r="B7085" t="s">
        <v>7307</v>
      </c>
      <c r="D7085" t="s">
        <v>227</v>
      </c>
      <c r="E7085" s="43">
        <v>0</v>
      </c>
      <c r="F7085" t="b">
        <v>0</v>
      </c>
    </row>
    <row r="7086" spans="1:6" x14ac:dyDescent="0.25">
      <c r="A7086" s="33" t="s">
        <v>198</v>
      </c>
      <c r="B7086" t="s">
        <v>7308</v>
      </c>
      <c r="D7086" t="s">
        <v>227</v>
      </c>
      <c r="E7086" s="43">
        <v>0</v>
      </c>
      <c r="F7086" t="b">
        <v>0</v>
      </c>
    </row>
    <row r="7087" spans="1:6" x14ac:dyDescent="0.25">
      <c r="A7087" s="33" t="s">
        <v>198</v>
      </c>
      <c r="B7087" t="s">
        <v>7309</v>
      </c>
      <c r="D7087" t="s">
        <v>227</v>
      </c>
      <c r="E7087" s="43">
        <v>0</v>
      </c>
      <c r="F7087" t="b">
        <v>0</v>
      </c>
    </row>
    <row r="7088" spans="1:6" x14ac:dyDescent="0.25">
      <c r="A7088" s="33" t="s">
        <v>198</v>
      </c>
      <c r="B7088" t="s">
        <v>7310</v>
      </c>
      <c r="D7088" t="s">
        <v>227</v>
      </c>
      <c r="E7088" s="43">
        <v>0</v>
      </c>
      <c r="F7088" t="b">
        <v>0</v>
      </c>
    </row>
    <row r="7089" spans="1:6" x14ac:dyDescent="0.25">
      <c r="A7089" s="33" t="s">
        <v>198</v>
      </c>
      <c r="B7089" t="s">
        <v>7311</v>
      </c>
      <c r="D7089" t="s">
        <v>227</v>
      </c>
      <c r="E7089" s="43">
        <v>0</v>
      </c>
      <c r="F7089" t="b">
        <v>0</v>
      </c>
    </row>
    <row r="7090" spans="1:6" x14ac:dyDescent="0.25">
      <c r="A7090" s="33" t="s">
        <v>198</v>
      </c>
      <c r="B7090" t="s">
        <v>7312</v>
      </c>
      <c r="D7090" t="s">
        <v>227</v>
      </c>
      <c r="E7090" s="43">
        <v>0</v>
      </c>
      <c r="F7090" t="b">
        <v>0</v>
      </c>
    </row>
    <row r="7091" spans="1:6" x14ac:dyDescent="0.25">
      <c r="A7091" s="33" t="s">
        <v>198</v>
      </c>
      <c r="B7091" t="s">
        <v>7313</v>
      </c>
      <c r="D7091" t="s">
        <v>227</v>
      </c>
      <c r="E7091" s="43">
        <v>0</v>
      </c>
      <c r="F7091" t="b">
        <v>0</v>
      </c>
    </row>
    <row r="7092" spans="1:6" x14ac:dyDescent="0.25">
      <c r="A7092" s="33" t="s">
        <v>198</v>
      </c>
      <c r="B7092" t="s">
        <v>7314</v>
      </c>
      <c r="D7092" t="s">
        <v>227</v>
      </c>
      <c r="E7092" s="43">
        <v>0</v>
      </c>
      <c r="F7092" t="b">
        <v>0</v>
      </c>
    </row>
    <row r="7093" spans="1:6" x14ac:dyDescent="0.25">
      <c r="A7093" s="33" t="s">
        <v>198</v>
      </c>
      <c r="B7093" t="s">
        <v>7315</v>
      </c>
      <c r="D7093" t="s">
        <v>227</v>
      </c>
      <c r="E7093" s="43">
        <v>0</v>
      </c>
      <c r="F7093" t="b">
        <v>0</v>
      </c>
    </row>
    <row r="7094" spans="1:6" x14ac:dyDescent="0.25">
      <c r="A7094" s="33" t="s">
        <v>198</v>
      </c>
      <c r="B7094" t="s">
        <v>7316</v>
      </c>
      <c r="D7094" t="s">
        <v>227</v>
      </c>
      <c r="E7094" s="43">
        <v>0</v>
      </c>
      <c r="F7094" t="b">
        <v>0</v>
      </c>
    </row>
    <row r="7095" spans="1:6" x14ac:dyDescent="0.25">
      <c r="A7095" s="33" t="s">
        <v>198</v>
      </c>
      <c r="B7095" t="s">
        <v>7317</v>
      </c>
      <c r="D7095" t="s">
        <v>227</v>
      </c>
      <c r="E7095" s="43">
        <v>0</v>
      </c>
      <c r="F7095" t="b">
        <v>0</v>
      </c>
    </row>
    <row r="7096" spans="1:6" x14ac:dyDescent="0.25">
      <c r="A7096" s="33" t="s">
        <v>198</v>
      </c>
      <c r="B7096" t="s">
        <v>7318</v>
      </c>
      <c r="D7096" t="s">
        <v>227</v>
      </c>
      <c r="E7096" s="43">
        <v>0</v>
      </c>
      <c r="F7096" t="b">
        <v>0</v>
      </c>
    </row>
    <row r="7097" spans="1:6" x14ac:dyDescent="0.25">
      <c r="A7097" s="33" t="s">
        <v>198</v>
      </c>
      <c r="B7097" t="s">
        <v>7319</v>
      </c>
      <c r="D7097" t="s">
        <v>227</v>
      </c>
      <c r="E7097" s="43">
        <v>0</v>
      </c>
      <c r="F7097" t="b">
        <v>0</v>
      </c>
    </row>
    <row r="7098" spans="1:6" x14ac:dyDescent="0.25">
      <c r="A7098" s="33" t="s">
        <v>198</v>
      </c>
      <c r="B7098" t="s">
        <v>7320</v>
      </c>
      <c r="D7098" t="s">
        <v>227</v>
      </c>
      <c r="E7098" s="43">
        <v>0</v>
      </c>
      <c r="F7098" t="b">
        <v>0</v>
      </c>
    </row>
    <row r="7099" spans="1:6" x14ac:dyDescent="0.25">
      <c r="A7099" s="33" t="s">
        <v>198</v>
      </c>
      <c r="B7099" t="s">
        <v>7321</v>
      </c>
      <c r="D7099" t="s">
        <v>227</v>
      </c>
      <c r="E7099" s="43">
        <v>0</v>
      </c>
      <c r="F7099" t="b">
        <v>0</v>
      </c>
    </row>
    <row r="7100" spans="1:6" x14ac:dyDescent="0.25">
      <c r="A7100" s="33" t="s">
        <v>198</v>
      </c>
      <c r="B7100" t="s">
        <v>7322</v>
      </c>
      <c r="D7100" t="s">
        <v>227</v>
      </c>
      <c r="E7100" s="43">
        <v>0</v>
      </c>
      <c r="F7100" t="b">
        <v>0</v>
      </c>
    </row>
    <row r="7101" spans="1:6" x14ac:dyDescent="0.25">
      <c r="A7101" s="33" t="s">
        <v>198</v>
      </c>
      <c r="B7101" t="s">
        <v>7323</v>
      </c>
      <c r="D7101" t="s">
        <v>227</v>
      </c>
      <c r="E7101" s="43">
        <v>0</v>
      </c>
      <c r="F7101" t="b">
        <v>0</v>
      </c>
    </row>
    <row r="7102" spans="1:6" x14ac:dyDescent="0.25">
      <c r="A7102" s="33" t="s">
        <v>198</v>
      </c>
      <c r="B7102" t="s">
        <v>7324</v>
      </c>
      <c r="D7102" t="s">
        <v>227</v>
      </c>
      <c r="E7102" s="43">
        <v>0</v>
      </c>
      <c r="F7102" t="b">
        <v>0</v>
      </c>
    </row>
    <row r="7103" spans="1:6" x14ac:dyDescent="0.25">
      <c r="A7103" s="33" t="s">
        <v>198</v>
      </c>
      <c r="B7103" t="s">
        <v>7325</v>
      </c>
      <c r="D7103" t="s">
        <v>227</v>
      </c>
      <c r="E7103" s="43">
        <v>0</v>
      </c>
      <c r="F7103" t="b">
        <v>0</v>
      </c>
    </row>
    <row r="7104" spans="1:6" x14ac:dyDescent="0.25">
      <c r="A7104" s="33" t="s">
        <v>198</v>
      </c>
      <c r="B7104" t="s">
        <v>7326</v>
      </c>
      <c r="D7104" t="s">
        <v>227</v>
      </c>
      <c r="E7104" s="43">
        <v>0</v>
      </c>
      <c r="F7104" t="b">
        <v>0</v>
      </c>
    </row>
    <row r="7105" spans="1:6" x14ac:dyDescent="0.25">
      <c r="A7105" s="33" t="s">
        <v>198</v>
      </c>
      <c r="B7105" t="s">
        <v>7327</v>
      </c>
      <c r="D7105" t="s">
        <v>227</v>
      </c>
      <c r="E7105" s="43">
        <v>0</v>
      </c>
      <c r="F7105" t="b">
        <v>0</v>
      </c>
    </row>
    <row r="7106" spans="1:6" x14ac:dyDescent="0.25">
      <c r="A7106" s="33" t="s">
        <v>198</v>
      </c>
      <c r="B7106" t="s">
        <v>7328</v>
      </c>
      <c r="D7106" t="s">
        <v>227</v>
      </c>
      <c r="E7106" s="43">
        <v>0</v>
      </c>
      <c r="F7106" t="b">
        <v>0</v>
      </c>
    </row>
    <row r="7107" spans="1:6" x14ac:dyDescent="0.25">
      <c r="A7107" s="33" t="s">
        <v>198</v>
      </c>
      <c r="B7107" t="s">
        <v>7329</v>
      </c>
      <c r="D7107" t="s">
        <v>227</v>
      </c>
      <c r="E7107" s="43">
        <v>0</v>
      </c>
      <c r="F7107" t="b">
        <v>0</v>
      </c>
    </row>
    <row r="7108" spans="1:6" x14ac:dyDescent="0.25">
      <c r="A7108" s="33" t="s">
        <v>198</v>
      </c>
      <c r="B7108" t="s">
        <v>7330</v>
      </c>
      <c r="D7108" t="s">
        <v>227</v>
      </c>
      <c r="E7108" s="43">
        <v>0</v>
      </c>
      <c r="F7108" t="b">
        <v>0</v>
      </c>
    </row>
    <row r="7109" spans="1:6" x14ac:dyDescent="0.25">
      <c r="A7109" s="33" t="s">
        <v>198</v>
      </c>
      <c r="B7109" t="s">
        <v>7331</v>
      </c>
      <c r="D7109" t="s">
        <v>227</v>
      </c>
      <c r="E7109" s="43">
        <v>0</v>
      </c>
      <c r="F7109" t="b">
        <v>0</v>
      </c>
    </row>
    <row r="7110" spans="1:6" x14ac:dyDescent="0.25">
      <c r="A7110" s="33" t="s">
        <v>198</v>
      </c>
      <c r="B7110" t="s">
        <v>7332</v>
      </c>
      <c r="D7110" t="s">
        <v>227</v>
      </c>
      <c r="E7110" s="43">
        <v>0</v>
      </c>
      <c r="F7110" t="b">
        <v>0</v>
      </c>
    </row>
    <row r="7111" spans="1:6" x14ac:dyDescent="0.25">
      <c r="A7111" s="33" t="s">
        <v>198</v>
      </c>
      <c r="B7111" t="s">
        <v>7333</v>
      </c>
      <c r="D7111" t="s">
        <v>227</v>
      </c>
      <c r="E7111" s="43">
        <v>0</v>
      </c>
      <c r="F7111" t="b">
        <v>0</v>
      </c>
    </row>
    <row r="7112" spans="1:6" x14ac:dyDescent="0.25">
      <c r="A7112" s="33" t="s">
        <v>198</v>
      </c>
      <c r="B7112" t="s">
        <v>7334</v>
      </c>
      <c r="D7112" t="s">
        <v>227</v>
      </c>
      <c r="E7112" s="43">
        <v>0</v>
      </c>
      <c r="F7112" t="b">
        <v>0</v>
      </c>
    </row>
    <row r="7113" spans="1:6" x14ac:dyDescent="0.25">
      <c r="A7113" s="33" t="s">
        <v>198</v>
      </c>
      <c r="B7113" t="s">
        <v>7335</v>
      </c>
      <c r="D7113" t="s">
        <v>227</v>
      </c>
      <c r="E7113" s="43">
        <v>0</v>
      </c>
      <c r="F7113" t="b">
        <v>0</v>
      </c>
    </row>
    <row r="7114" spans="1:6" x14ac:dyDescent="0.25">
      <c r="A7114" s="33" t="s">
        <v>198</v>
      </c>
      <c r="B7114" t="s">
        <v>7336</v>
      </c>
      <c r="D7114" t="s">
        <v>227</v>
      </c>
      <c r="E7114" s="43">
        <v>0</v>
      </c>
      <c r="F7114" t="b">
        <v>0</v>
      </c>
    </row>
    <row r="7115" spans="1:6" x14ac:dyDescent="0.25">
      <c r="A7115" s="33" t="s">
        <v>198</v>
      </c>
      <c r="B7115" t="s">
        <v>7337</v>
      </c>
      <c r="D7115" t="s">
        <v>227</v>
      </c>
      <c r="E7115" s="43">
        <v>0</v>
      </c>
      <c r="F7115" t="b">
        <v>0</v>
      </c>
    </row>
    <row r="7116" spans="1:6" x14ac:dyDescent="0.25">
      <c r="A7116" s="33" t="s">
        <v>198</v>
      </c>
      <c r="B7116" t="s">
        <v>7338</v>
      </c>
      <c r="D7116" t="s">
        <v>227</v>
      </c>
      <c r="E7116" s="43">
        <v>0</v>
      </c>
      <c r="F7116" t="b">
        <v>0</v>
      </c>
    </row>
    <row r="7117" spans="1:6" x14ac:dyDescent="0.25">
      <c r="A7117" s="33" t="s">
        <v>198</v>
      </c>
      <c r="B7117" t="s">
        <v>7339</v>
      </c>
      <c r="D7117" t="s">
        <v>227</v>
      </c>
      <c r="E7117" s="43">
        <v>0</v>
      </c>
      <c r="F7117" t="b">
        <v>0</v>
      </c>
    </row>
    <row r="7118" spans="1:6" x14ac:dyDescent="0.25">
      <c r="A7118" s="33" t="s">
        <v>198</v>
      </c>
      <c r="B7118" t="s">
        <v>7340</v>
      </c>
      <c r="D7118" t="s">
        <v>227</v>
      </c>
      <c r="E7118" s="43">
        <v>0</v>
      </c>
      <c r="F7118" t="b">
        <v>0</v>
      </c>
    </row>
    <row r="7119" spans="1:6" x14ac:dyDescent="0.25">
      <c r="A7119" s="33" t="s">
        <v>198</v>
      </c>
      <c r="B7119" t="s">
        <v>7341</v>
      </c>
      <c r="D7119" t="s">
        <v>227</v>
      </c>
      <c r="E7119" s="43">
        <v>0</v>
      </c>
      <c r="F7119" t="b">
        <v>0</v>
      </c>
    </row>
    <row r="7120" spans="1:6" x14ac:dyDescent="0.25">
      <c r="A7120" s="33" t="s">
        <v>198</v>
      </c>
      <c r="B7120" t="s">
        <v>7342</v>
      </c>
      <c r="D7120" t="s">
        <v>227</v>
      </c>
      <c r="E7120" s="43">
        <v>0</v>
      </c>
      <c r="F7120" t="b">
        <v>0</v>
      </c>
    </row>
    <row r="7121" spans="1:6" x14ac:dyDescent="0.25">
      <c r="A7121" s="33" t="s">
        <v>198</v>
      </c>
      <c r="B7121" t="s">
        <v>7343</v>
      </c>
      <c r="D7121" t="s">
        <v>227</v>
      </c>
      <c r="E7121" s="43">
        <v>0</v>
      </c>
      <c r="F7121" t="b">
        <v>0</v>
      </c>
    </row>
    <row r="7122" spans="1:6" x14ac:dyDescent="0.25">
      <c r="A7122" s="33" t="s">
        <v>198</v>
      </c>
      <c r="B7122" t="s">
        <v>7344</v>
      </c>
      <c r="D7122" t="s">
        <v>227</v>
      </c>
      <c r="E7122" s="43">
        <v>0</v>
      </c>
      <c r="F7122" t="b">
        <v>0</v>
      </c>
    </row>
    <row r="7123" spans="1:6" x14ac:dyDescent="0.25">
      <c r="A7123" s="33" t="s">
        <v>198</v>
      </c>
      <c r="B7123" t="s">
        <v>7345</v>
      </c>
      <c r="D7123" t="s">
        <v>227</v>
      </c>
      <c r="E7123" s="43">
        <v>0</v>
      </c>
      <c r="F7123" t="b">
        <v>0</v>
      </c>
    </row>
    <row r="7124" spans="1:6" x14ac:dyDescent="0.25">
      <c r="A7124" s="33" t="s">
        <v>198</v>
      </c>
      <c r="B7124" t="s">
        <v>7346</v>
      </c>
      <c r="D7124" t="s">
        <v>227</v>
      </c>
      <c r="E7124" s="43">
        <v>0</v>
      </c>
      <c r="F7124" t="b">
        <v>0</v>
      </c>
    </row>
    <row r="7125" spans="1:6" x14ac:dyDescent="0.25">
      <c r="A7125" s="33" t="s">
        <v>198</v>
      </c>
      <c r="B7125" t="s">
        <v>7347</v>
      </c>
      <c r="D7125" t="s">
        <v>227</v>
      </c>
      <c r="E7125" s="43">
        <v>0</v>
      </c>
      <c r="F7125" t="b">
        <v>0</v>
      </c>
    </row>
    <row r="7126" spans="1:6" x14ac:dyDescent="0.25">
      <c r="A7126" s="33" t="s">
        <v>198</v>
      </c>
      <c r="B7126" t="s">
        <v>7348</v>
      </c>
      <c r="D7126" t="s">
        <v>227</v>
      </c>
      <c r="E7126" s="43">
        <v>0</v>
      </c>
      <c r="F7126" t="b">
        <v>0</v>
      </c>
    </row>
    <row r="7127" spans="1:6" x14ac:dyDescent="0.25">
      <c r="A7127" s="33" t="s">
        <v>198</v>
      </c>
      <c r="B7127" t="s">
        <v>7349</v>
      </c>
      <c r="D7127" t="s">
        <v>227</v>
      </c>
      <c r="E7127" s="43">
        <v>0</v>
      </c>
      <c r="F7127" t="b">
        <v>0</v>
      </c>
    </row>
    <row r="7128" spans="1:6" x14ac:dyDescent="0.25">
      <c r="A7128" s="33" t="s">
        <v>198</v>
      </c>
      <c r="B7128" t="s">
        <v>7350</v>
      </c>
      <c r="D7128" t="s">
        <v>227</v>
      </c>
      <c r="E7128" s="43">
        <v>0</v>
      </c>
      <c r="F7128" t="b">
        <v>0</v>
      </c>
    </row>
    <row r="7129" spans="1:6" x14ac:dyDescent="0.25">
      <c r="A7129" s="33" t="s">
        <v>198</v>
      </c>
      <c r="B7129" t="s">
        <v>7351</v>
      </c>
      <c r="D7129" t="s">
        <v>227</v>
      </c>
      <c r="E7129" s="43">
        <v>0</v>
      </c>
      <c r="F7129" t="b">
        <v>0</v>
      </c>
    </row>
    <row r="7130" spans="1:6" x14ac:dyDescent="0.25">
      <c r="A7130" s="33" t="s">
        <v>198</v>
      </c>
      <c r="B7130" t="s">
        <v>7352</v>
      </c>
      <c r="D7130" t="s">
        <v>227</v>
      </c>
      <c r="E7130" s="43">
        <v>0</v>
      </c>
      <c r="F7130" t="b">
        <v>0</v>
      </c>
    </row>
    <row r="7131" spans="1:6" x14ac:dyDescent="0.25">
      <c r="A7131" s="33" t="s">
        <v>198</v>
      </c>
      <c r="B7131" t="s">
        <v>7353</v>
      </c>
      <c r="D7131" t="s">
        <v>227</v>
      </c>
      <c r="E7131" s="43">
        <v>0</v>
      </c>
      <c r="F7131" t="b">
        <v>0</v>
      </c>
    </row>
    <row r="7132" spans="1:6" x14ac:dyDescent="0.25">
      <c r="A7132" s="33" t="s">
        <v>198</v>
      </c>
      <c r="B7132" t="s">
        <v>7354</v>
      </c>
      <c r="D7132" t="s">
        <v>227</v>
      </c>
      <c r="E7132" s="43">
        <v>0</v>
      </c>
      <c r="F7132" t="b">
        <v>0</v>
      </c>
    </row>
    <row r="7133" spans="1:6" x14ac:dyDescent="0.25">
      <c r="A7133" s="33" t="s">
        <v>198</v>
      </c>
      <c r="B7133" t="s">
        <v>7355</v>
      </c>
      <c r="D7133" t="s">
        <v>227</v>
      </c>
      <c r="E7133" s="43">
        <v>0</v>
      </c>
      <c r="F7133" t="b">
        <v>0</v>
      </c>
    </row>
    <row r="7134" spans="1:6" x14ac:dyDescent="0.25">
      <c r="A7134" s="33" t="s">
        <v>198</v>
      </c>
      <c r="B7134" t="s">
        <v>7356</v>
      </c>
      <c r="D7134" t="s">
        <v>227</v>
      </c>
      <c r="E7134" s="43">
        <v>0</v>
      </c>
      <c r="F7134" t="b">
        <v>0</v>
      </c>
    </row>
    <row r="7135" spans="1:6" x14ac:dyDescent="0.25">
      <c r="A7135" s="33" t="s">
        <v>198</v>
      </c>
      <c r="B7135" t="s">
        <v>7357</v>
      </c>
      <c r="D7135" t="s">
        <v>227</v>
      </c>
      <c r="E7135" s="43">
        <v>0</v>
      </c>
      <c r="F7135" t="b">
        <v>0</v>
      </c>
    </row>
    <row r="7136" spans="1:6" x14ac:dyDescent="0.25">
      <c r="A7136" s="33" t="s">
        <v>198</v>
      </c>
      <c r="B7136" t="s">
        <v>7358</v>
      </c>
      <c r="D7136" t="s">
        <v>227</v>
      </c>
      <c r="E7136" s="43">
        <v>0</v>
      </c>
      <c r="F7136" t="b">
        <v>0</v>
      </c>
    </row>
    <row r="7137" spans="1:6" x14ac:dyDescent="0.25">
      <c r="A7137" s="33" t="s">
        <v>198</v>
      </c>
      <c r="B7137" t="s">
        <v>7359</v>
      </c>
      <c r="D7137" t="s">
        <v>227</v>
      </c>
      <c r="E7137" s="43">
        <v>0</v>
      </c>
      <c r="F7137" t="b">
        <v>0</v>
      </c>
    </row>
    <row r="7138" spans="1:6" x14ac:dyDescent="0.25">
      <c r="A7138" s="33" t="s">
        <v>198</v>
      </c>
      <c r="B7138" t="s">
        <v>7360</v>
      </c>
      <c r="D7138" t="s">
        <v>227</v>
      </c>
      <c r="E7138" s="43">
        <v>0</v>
      </c>
      <c r="F7138" t="b">
        <v>0</v>
      </c>
    </row>
    <row r="7139" spans="1:6" x14ac:dyDescent="0.25">
      <c r="A7139" s="33" t="s">
        <v>198</v>
      </c>
      <c r="B7139" t="s">
        <v>7361</v>
      </c>
      <c r="D7139" t="s">
        <v>227</v>
      </c>
      <c r="E7139" s="43">
        <v>0</v>
      </c>
      <c r="F7139" t="b">
        <v>0</v>
      </c>
    </row>
    <row r="7140" spans="1:6" x14ac:dyDescent="0.25">
      <c r="A7140" s="33" t="s">
        <v>198</v>
      </c>
      <c r="B7140" t="s">
        <v>7362</v>
      </c>
      <c r="D7140" t="s">
        <v>227</v>
      </c>
      <c r="E7140" s="43">
        <v>0</v>
      </c>
      <c r="F7140" t="b">
        <v>0</v>
      </c>
    </row>
    <row r="7141" spans="1:6" x14ac:dyDescent="0.25">
      <c r="A7141" s="33" t="s">
        <v>198</v>
      </c>
      <c r="B7141" t="s">
        <v>7363</v>
      </c>
      <c r="D7141" t="s">
        <v>227</v>
      </c>
      <c r="E7141" s="43">
        <v>0</v>
      </c>
      <c r="F7141" t="b">
        <v>0</v>
      </c>
    </row>
    <row r="7142" spans="1:6" x14ac:dyDescent="0.25">
      <c r="A7142" s="33" t="s">
        <v>198</v>
      </c>
      <c r="B7142" t="s">
        <v>7364</v>
      </c>
      <c r="D7142" t="s">
        <v>227</v>
      </c>
      <c r="E7142" s="43">
        <v>0</v>
      </c>
      <c r="F7142" t="b">
        <v>0</v>
      </c>
    </row>
    <row r="7143" spans="1:6" x14ac:dyDescent="0.25">
      <c r="A7143" s="33" t="s">
        <v>198</v>
      </c>
      <c r="B7143" t="s">
        <v>7365</v>
      </c>
      <c r="D7143" t="s">
        <v>227</v>
      </c>
      <c r="E7143" s="43">
        <v>0</v>
      </c>
      <c r="F7143" t="b">
        <v>0</v>
      </c>
    </row>
    <row r="7144" spans="1:6" x14ac:dyDescent="0.25">
      <c r="A7144" s="33" t="s">
        <v>198</v>
      </c>
      <c r="B7144" t="s">
        <v>7366</v>
      </c>
      <c r="D7144" t="s">
        <v>227</v>
      </c>
      <c r="E7144" s="43">
        <v>0</v>
      </c>
      <c r="F7144" t="b">
        <v>0</v>
      </c>
    </row>
    <row r="7145" spans="1:6" x14ac:dyDescent="0.25">
      <c r="A7145" s="33" t="s">
        <v>198</v>
      </c>
      <c r="B7145" t="s">
        <v>7367</v>
      </c>
      <c r="D7145" t="s">
        <v>227</v>
      </c>
      <c r="E7145" s="43">
        <v>0</v>
      </c>
      <c r="F7145" t="b">
        <v>0</v>
      </c>
    </row>
    <row r="7146" spans="1:6" x14ac:dyDescent="0.25">
      <c r="A7146" s="33" t="s">
        <v>198</v>
      </c>
      <c r="B7146" t="s">
        <v>7368</v>
      </c>
      <c r="D7146" t="s">
        <v>227</v>
      </c>
      <c r="E7146" s="43">
        <v>0</v>
      </c>
      <c r="F7146" t="b">
        <v>0</v>
      </c>
    </row>
    <row r="7147" spans="1:6" x14ac:dyDescent="0.25">
      <c r="A7147" s="33" t="s">
        <v>198</v>
      </c>
      <c r="B7147" t="s">
        <v>7369</v>
      </c>
      <c r="D7147" t="s">
        <v>227</v>
      </c>
      <c r="E7147" s="43">
        <v>0</v>
      </c>
      <c r="F7147" t="b">
        <v>0</v>
      </c>
    </row>
    <row r="7148" spans="1:6" x14ac:dyDescent="0.25">
      <c r="A7148" s="33" t="s">
        <v>198</v>
      </c>
      <c r="B7148" t="s">
        <v>7370</v>
      </c>
      <c r="D7148" t="s">
        <v>227</v>
      </c>
      <c r="E7148" s="43">
        <v>0</v>
      </c>
      <c r="F7148" t="b">
        <v>0</v>
      </c>
    </row>
    <row r="7149" spans="1:6" x14ac:dyDescent="0.25">
      <c r="A7149" s="33" t="s">
        <v>198</v>
      </c>
      <c r="B7149" t="s">
        <v>7371</v>
      </c>
      <c r="D7149" t="s">
        <v>227</v>
      </c>
      <c r="E7149" s="43">
        <v>0</v>
      </c>
      <c r="F7149" t="b">
        <v>0</v>
      </c>
    </row>
    <row r="7150" spans="1:6" x14ac:dyDescent="0.25">
      <c r="A7150" s="33" t="s">
        <v>198</v>
      </c>
      <c r="B7150" t="s">
        <v>7372</v>
      </c>
      <c r="D7150" t="s">
        <v>227</v>
      </c>
      <c r="E7150" s="43">
        <v>0</v>
      </c>
      <c r="F7150" t="b">
        <v>0</v>
      </c>
    </row>
    <row r="7151" spans="1:6" x14ac:dyDescent="0.25">
      <c r="A7151" s="33" t="s">
        <v>198</v>
      </c>
      <c r="B7151" t="s">
        <v>7373</v>
      </c>
      <c r="D7151" t="s">
        <v>227</v>
      </c>
      <c r="E7151" s="43">
        <v>0</v>
      </c>
      <c r="F7151" t="b">
        <v>0</v>
      </c>
    </row>
    <row r="7152" spans="1:6" x14ac:dyDescent="0.25">
      <c r="A7152" s="33" t="s">
        <v>198</v>
      </c>
      <c r="B7152" t="s">
        <v>7374</v>
      </c>
      <c r="D7152" t="s">
        <v>227</v>
      </c>
      <c r="E7152" s="43">
        <v>0</v>
      </c>
      <c r="F7152" t="b">
        <v>0</v>
      </c>
    </row>
    <row r="7153" spans="1:6" x14ac:dyDescent="0.25">
      <c r="A7153" s="33" t="s">
        <v>198</v>
      </c>
      <c r="B7153" t="s">
        <v>7375</v>
      </c>
      <c r="D7153" t="s">
        <v>227</v>
      </c>
      <c r="E7153" s="43">
        <v>0</v>
      </c>
      <c r="F7153" t="b">
        <v>0</v>
      </c>
    </row>
    <row r="7154" spans="1:6" x14ac:dyDescent="0.25">
      <c r="A7154" s="33" t="s">
        <v>198</v>
      </c>
      <c r="B7154" t="s">
        <v>7376</v>
      </c>
      <c r="D7154" t="s">
        <v>227</v>
      </c>
      <c r="E7154" s="43">
        <v>0</v>
      </c>
      <c r="F7154" t="b">
        <v>0</v>
      </c>
    </row>
    <row r="7155" spans="1:6" x14ac:dyDescent="0.25">
      <c r="A7155" s="33" t="s">
        <v>198</v>
      </c>
      <c r="B7155" t="s">
        <v>7377</v>
      </c>
      <c r="D7155" t="s">
        <v>227</v>
      </c>
      <c r="E7155" s="43">
        <v>0</v>
      </c>
      <c r="F7155" t="b">
        <v>0</v>
      </c>
    </row>
    <row r="7156" spans="1:6" x14ac:dyDescent="0.25">
      <c r="A7156" s="33" t="s">
        <v>198</v>
      </c>
      <c r="B7156" t="s">
        <v>7378</v>
      </c>
      <c r="D7156" t="s">
        <v>227</v>
      </c>
      <c r="E7156" s="43">
        <v>0</v>
      </c>
      <c r="F7156" t="b">
        <v>0</v>
      </c>
    </row>
    <row r="7157" spans="1:6" x14ac:dyDescent="0.25">
      <c r="A7157" s="33" t="s">
        <v>198</v>
      </c>
      <c r="B7157" t="s">
        <v>7379</v>
      </c>
      <c r="D7157" t="s">
        <v>227</v>
      </c>
      <c r="E7157" s="43">
        <v>0</v>
      </c>
      <c r="F7157" t="b">
        <v>0</v>
      </c>
    </row>
    <row r="7158" spans="1:6" x14ac:dyDescent="0.25">
      <c r="A7158" s="33" t="s">
        <v>198</v>
      </c>
      <c r="B7158" t="s">
        <v>7380</v>
      </c>
      <c r="D7158" t="s">
        <v>227</v>
      </c>
      <c r="E7158" s="43">
        <v>0</v>
      </c>
      <c r="F7158" t="b">
        <v>0</v>
      </c>
    </row>
    <row r="7159" spans="1:6" x14ac:dyDescent="0.25">
      <c r="A7159" s="33" t="s">
        <v>198</v>
      </c>
      <c r="B7159" t="s">
        <v>7381</v>
      </c>
      <c r="D7159" t="s">
        <v>227</v>
      </c>
      <c r="E7159" s="43">
        <v>0</v>
      </c>
      <c r="F7159" t="b">
        <v>0</v>
      </c>
    </row>
    <row r="7160" spans="1:6" x14ac:dyDescent="0.25">
      <c r="A7160" s="33" t="s">
        <v>198</v>
      </c>
      <c r="B7160" t="s">
        <v>7382</v>
      </c>
      <c r="D7160" t="s">
        <v>227</v>
      </c>
      <c r="E7160" s="43">
        <v>0</v>
      </c>
      <c r="F7160" t="b">
        <v>0</v>
      </c>
    </row>
    <row r="7161" spans="1:6" x14ac:dyDescent="0.25">
      <c r="A7161" s="33" t="s">
        <v>198</v>
      </c>
      <c r="B7161" t="s">
        <v>7383</v>
      </c>
      <c r="D7161" t="s">
        <v>227</v>
      </c>
      <c r="E7161" s="43">
        <v>0</v>
      </c>
      <c r="F7161" t="b">
        <v>0</v>
      </c>
    </row>
    <row r="7162" spans="1:6" x14ac:dyDescent="0.25">
      <c r="A7162" s="33" t="s">
        <v>198</v>
      </c>
      <c r="B7162" t="s">
        <v>7384</v>
      </c>
      <c r="D7162" t="s">
        <v>227</v>
      </c>
      <c r="E7162" s="43">
        <v>0</v>
      </c>
      <c r="F7162" t="b">
        <v>0</v>
      </c>
    </row>
    <row r="7163" spans="1:6" x14ac:dyDescent="0.25">
      <c r="A7163" s="33" t="s">
        <v>198</v>
      </c>
      <c r="B7163" t="s">
        <v>7385</v>
      </c>
      <c r="D7163" t="s">
        <v>227</v>
      </c>
      <c r="E7163" s="43">
        <v>0</v>
      </c>
      <c r="F7163" t="b">
        <v>0</v>
      </c>
    </row>
    <row r="7164" spans="1:6" x14ac:dyDescent="0.25">
      <c r="A7164" s="33" t="s">
        <v>198</v>
      </c>
      <c r="B7164" t="s">
        <v>7386</v>
      </c>
      <c r="D7164" t="s">
        <v>227</v>
      </c>
      <c r="E7164" s="43">
        <v>0</v>
      </c>
      <c r="F7164" t="b">
        <v>0</v>
      </c>
    </row>
    <row r="7165" spans="1:6" x14ac:dyDescent="0.25">
      <c r="A7165" s="33" t="s">
        <v>198</v>
      </c>
      <c r="B7165" t="s">
        <v>7387</v>
      </c>
      <c r="D7165" t="s">
        <v>227</v>
      </c>
      <c r="E7165" s="43">
        <v>0</v>
      </c>
      <c r="F7165" t="b">
        <v>0</v>
      </c>
    </row>
    <row r="7166" spans="1:6" x14ac:dyDescent="0.25">
      <c r="A7166" s="33" t="s">
        <v>198</v>
      </c>
      <c r="B7166" t="s">
        <v>7388</v>
      </c>
      <c r="D7166" t="s">
        <v>227</v>
      </c>
      <c r="E7166" s="43">
        <v>0</v>
      </c>
      <c r="F7166" t="b">
        <v>0</v>
      </c>
    </row>
    <row r="7167" spans="1:6" x14ac:dyDescent="0.25">
      <c r="A7167" s="33" t="s">
        <v>198</v>
      </c>
      <c r="B7167" t="s">
        <v>7389</v>
      </c>
      <c r="D7167" t="s">
        <v>227</v>
      </c>
      <c r="E7167" s="43">
        <v>0</v>
      </c>
      <c r="F7167" t="b">
        <v>0</v>
      </c>
    </row>
    <row r="7168" spans="1:6" x14ac:dyDescent="0.25">
      <c r="A7168" s="33" t="s">
        <v>198</v>
      </c>
      <c r="B7168" t="s">
        <v>7390</v>
      </c>
      <c r="D7168" t="s">
        <v>227</v>
      </c>
      <c r="E7168" s="43">
        <v>0</v>
      </c>
      <c r="F7168" t="b">
        <v>0</v>
      </c>
    </row>
    <row r="7169" spans="1:6" x14ac:dyDescent="0.25">
      <c r="A7169" s="33" t="s">
        <v>198</v>
      </c>
      <c r="B7169" t="s">
        <v>7391</v>
      </c>
      <c r="D7169" t="s">
        <v>227</v>
      </c>
      <c r="E7169" s="43">
        <v>0</v>
      </c>
      <c r="F7169" t="b">
        <v>0</v>
      </c>
    </row>
    <row r="7170" spans="1:6" x14ac:dyDescent="0.25">
      <c r="A7170" s="33" t="s">
        <v>198</v>
      </c>
      <c r="B7170" t="s">
        <v>7392</v>
      </c>
      <c r="D7170" t="s">
        <v>227</v>
      </c>
      <c r="E7170" s="43">
        <v>0</v>
      </c>
      <c r="F7170" t="b">
        <v>0</v>
      </c>
    </row>
    <row r="7171" spans="1:6" x14ac:dyDescent="0.25">
      <c r="A7171" s="33" t="s">
        <v>198</v>
      </c>
      <c r="B7171" t="s">
        <v>7393</v>
      </c>
      <c r="D7171" t="s">
        <v>227</v>
      </c>
      <c r="E7171" s="43">
        <v>0</v>
      </c>
      <c r="F7171" t="b">
        <v>0</v>
      </c>
    </row>
    <row r="7172" spans="1:6" x14ac:dyDescent="0.25">
      <c r="A7172" s="33" t="s">
        <v>198</v>
      </c>
      <c r="B7172" t="s">
        <v>7394</v>
      </c>
      <c r="D7172" t="s">
        <v>227</v>
      </c>
      <c r="E7172" s="43">
        <v>0</v>
      </c>
      <c r="F7172" t="b">
        <v>0</v>
      </c>
    </row>
    <row r="7173" spans="1:6" x14ac:dyDescent="0.25">
      <c r="A7173" s="33" t="s">
        <v>198</v>
      </c>
      <c r="B7173" t="s">
        <v>7395</v>
      </c>
      <c r="D7173" t="s">
        <v>227</v>
      </c>
      <c r="E7173" s="43">
        <v>0</v>
      </c>
      <c r="F7173" t="b">
        <v>0</v>
      </c>
    </row>
    <row r="7174" spans="1:6" x14ac:dyDescent="0.25">
      <c r="A7174" s="33" t="s">
        <v>198</v>
      </c>
      <c r="B7174" t="s">
        <v>7396</v>
      </c>
      <c r="D7174" t="s">
        <v>227</v>
      </c>
      <c r="E7174" s="43">
        <v>0</v>
      </c>
      <c r="F7174" t="b">
        <v>0</v>
      </c>
    </row>
    <row r="7175" spans="1:6" x14ac:dyDescent="0.25">
      <c r="A7175" s="33" t="s">
        <v>198</v>
      </c>
      <c r="B7175" t="s">
        <v>7397</v>
      </c>
      <c r="D7175" t="s">
        <v>227</v>
      </c>
      <c r="E7175" s="43">
        <v>0</v>
      </c>
      <c r="F7175" t="b">
        <v>0</v>
      </c>
    </row>
    <row r="7176" spans="1:6" x14ac:dyDescent="0.25">
      <c r="A7176" s="33" t="s">
        <v>198</v>
      </c>
      <c r="B7176" t="s">
        <v>7398</v>
      </c>
      <c r="D7176" t="s">
        <v>227</v>
      </c>
      <c r="E7176" s="43">
        <v>0</v>
      </c>
      <c r="F7176" t="b">
        <v>0</v>
      </c>
    </row>
    <row r="7177" spans="1:6" x14ac:dyDescent="0.25">
      <c r="A7177" s="33" t="s">
        <v>198</v>
      </c>
      <c r="B7177" t="s">
        <v>7399</v>
      </c>
      <c r="D7177" t="s">
        <v>227</v>
      </c>
      <c r="E7177" s="43">
        <v>0</v>
      </c>
      <c r="F7177" t="b">
        <v>0</v>
      </c>
    </row>
    <row r="7178" spans="1:6" x14ac:dyDescent="0.25">
      <c r="A7178" s="33" t="s">
        <v>198</v>
      </c>
      <c r="B7178" t="s">
        <v>7400</v>
      </c>
      <c r="D7178" t="s">
        <v>227</v>
      </c>
      <c r="E7178" s="43">
        <v>0</v>
      </c>
      <c r="F7178" t="b">
        <v>0</v>
      </c>
    </row>
    <row r="7179" spans="1:6" x14ac:dyDescent="0.25">
      <c r="A7179" s="33" t="s">
        <v>198</v>
      </c>
      <c r="B7179" t="s">
        <v>7401</v>
      </c>
      <c r="D7179" t="s">
        <v>227</v>
      </c>
      <c r="E7179" s="43">
        <v>0</v>
      </c>
      <c r="F7179" t="b">
        <v>0</v>
      </c>
    </row>
    <row r="7180" spans="1:6" x14ac:dyDescent="0.25">
      <c r="A7180" s="33" t="s">
        <v>198</v>
      </c>
      <c r="B7180" t="s">
        <v>7402</v>
      </c>
      <c r="D7180" t="s">
        <v>227</v>
      </c>
      <c r="E7180" s="43">
        <v>0</v>
      </c>
      <c r="F7180" t="b">
        <v>0</v>
      </c>
    </row>
    <row r="7181" spans="1:6" x14ac:dyDescent="0.25">
      <c r="A7181" s="33" t="s">
        <v>198</v>
      </c>
      <c r="B7181" t="s">
        <v>7403</v>
      </c>
      <c r="D7181" t="s">
        <v>227</v>
      </c>
      <c r="E7181" s="43">
        <v>0</v>
      </c>
      <c r="F7181" t="b">
        <v>0</v>
      </c>
    </row>
    <row r="7182" spans="1:6" x14ac:dyDescent="0.25">
      <c r="A7182" s="33" t="s">
        <v>198</v>
      </c>
      <c r="B7182" t="s">
        <v>7404</v>
      </c>
      <c r="D7182" t="s">
        <v>227</v>
      </c>
      <c r="E7182" s="43">
        <v>0</v>
      </c>
      <c r="F7182" t="b">
        <v>0</v>
      </c>
    </row>
    <row r="7183" spans="1:6" x14ac:dyDescent="0.25">
      <c r="A7183" s="33" t="s">
        <v>198</v>
      </c>
      <c r="B7183" t="s">
        <v>7405</v>
      </c>
      <c r="D7183" t="s">
        <v>227</v>
      </c>
      <c r="E7183" s="43">
        <v>0</v>
      </c>
      <c r="F7183" t="b">
        <v>0</v>
      </c>
    </row>
    <row r="7184" spans="1:6" x14ac:dyDescent="0.25">
      <c r="A7184" s="33" t="s">
        <v>198</v>
      </c>
      <c r="B7184" t="s">
        <v>7406</v>
      </c>
      <c r="D7184" t="s">
        <v>227</v>
      </c>
      <c r="E7184" s="43">
        <v>0</v>
      </c>
      <c r="F7184" t="b">
        <v>0</v>
      </c>
    </row>
    <row r="7185" spans="1:6" x14ac:dyDescent="0.25">
      <c r="A7185" s="33" t="s">
        <v>198</v>
      </c>
      <c r="B7185" t="s">
        <v>7407</v>
      </c>
      <c r="D7185" t="s">
        <v>227</v>
      </c>
      <c r="E7185" s="43">
        <v>0</v>
      </c>
      <c r="F7185" t="b">
        <v>0</v>
      </c>
    </row>
    <row r="7186" spans="1:6" x14ac:dyDescent="0.25">
      <c r="A7186" s="33" t="s">
        <v>198</v>
      </c>
      <c r="B7186" t="s">
        <v>7408</v>
      </c>
      <c r="D7186" t="s">
        <v>227</v>
      </c>
      <c r="E7186" s="43">
        <v>0</v>
      </c>
      <c r="F7186" t="b">
        <v>0</v>
      </c>
    </row>
    <row r="7187" spans="1:6" x14ac:dyDescent="0.25">
      <c r="A7187" s="33" t="s">
        <v>198</v>
      </c>
      <c r="B7187" t="s">
        <v>7409</v>
      </c>
      <c r="D7187" t="s">
        <v>227</v>
      </c>
      <c r="E7187" s="43">
        <v>0</v>
      </c>
      <c r="F7187" t="b">
        <v>0</v>
      </c>
    </row>
    <row r="7188" spans="1:6" x14ac:dyDescent="0.25">
      <c r="A7188" s="33" t="s">
        <v>198</v>
      </c>
      <c r="B7188" t="s">
        <v>7410</v>
      </c>
      <c r="D7188" t="s">
        <v>227</v>
      </c>
      <c r="E7188" s="43">
        <v>0</v>
      </c>
      <c r="F7188" t="b">
        <v>0</v>
      </c>
    </row>
    <row r="7189" spans="1:6" x14ac:dyDescent="0.25">
      <c r="A7189" s="33" t="s">
        <v>198</v>
      </c>
      <c r="B7189" t="s">
        <v>7411</v>
      </c>
      <c r="D7189" t="s">
        <v>227</v>
      </c>
      <c r="E7189" s="43">
        <v>0</v>
      </c>
      <c r="F7189" t="b">
        <v>0</v>
      </c>
    </row>
    <row r="7190" spans="1:6" x14ac:dyDescent="0.25">
      <c r="A7190" s="33" t="s">
        <v>198</v>
      </c>
      <c r="B7190" t="s">
        <v>7412</v>
      </c>
      <c r="D7190" t="s">
        <v>227</v>
      </c>
      <c r="E7190" s="43">
        <v>0</v>
      </c>
      <c r="F7190" t="b">
        <v>0</v>
      </c>
    </row>
    <row r="7191" spans="1:6" x14ac:dyDescent="0.25">
      <c r="A7191" s="33" t="s">
        <v>198</v>
      </c>
      <c r="B7191" t="s">
        <v>7413</v>
      </c>
      <c r="D7191" t="s">
        <v>227</v>
      </c>
      <c r="E7191" s="43">
        <v>0</v>
      </c>
      <c r="F7191" t="b">
        <v>0</v>
      </c>
    </row>
    <row r="7192" spans="1:6" x14ac:dyDescent="0.25">
      <c r="A7192" s="33" t="s">
        <v>198</v>
      </c>
      <c r="B7192" t="s">
        <v>7414</v>
      </c>
      <c r="D7192" t="s">
        <v>227</v>
      </c>
      <c r="E7192" s="43">
        <v>0</v>
      </c>
      <c r="F7192" t="b">
        <v>0</v>
      </c>
    </row>
    <row r="7193" spans="1:6" x14ac:dyDescent="0.25">
      <c r="A7193" s="33" t="s">
        <v>198</v>
      </c>
      <c r="B7193" t="s">
        <v>7415</v>
      </c>
      <c r="D7193" t="s">
        <v>227</v>
      </c>
      <c r="E7193" s="43">
        <v>0</v>
      </c>
      <c r="F7193" t="b">
        <v>0</v>
      </c>
    </row>
    <row r="7194" spans="1:6" x14ac:dyDescent="0.25">
      <c r="A7194" s="33" t="s">
        <v>198</v>
      </c>
      <c r="B7194" t="s">
        <v>7416</v>
      </c>
      <c r="D7194" t="s">
        <v>227</v>
      </c>
      <c r="E7194" s="43">
        <v>0</v>
      </c>
      <c r="F7194" t="b">
        <v>0</v>
      </c>
    </row>
    <row r="7195" spans="1:6" x14ac:dyDescent="0.25">
      <c r="A7195" s="33" t="s">
        <v>198</v>
      </c>
      <c r="B7195" t="s">
        <v>7417</v>
      </c>
      <c r="D7195" t="s">
        <v>227</v>
      </c>
      <c r="E7195" s="43">
        <v>0</v>
      </c>
      <c r="F7195" t="b">
        <v>0</v>
      </c>
    </row>
    <row r="7196" spans="1:6" x14ac:dyDescent="0.25">
      <c r="A7196" s="33" t="s">
        <v>198</v>
      </c>
      <c r="B7196" t="s">
        <v>7418</v>
      </c>
      <c r="D7196" t="s">
        <v>227</v>
      </c>
      <c r="E7196" s="43">
        <v>0</v>
      </c>
      <c r="F7196" t="b">
        <v>0</v>
      </c>
    </row>
    <row r="7197" spans="1:6" x14ac:dyDescent="0.25">
      <c r="A7197" s="33" t="s">
        <v>198</v>
      </c>
      <c r="B7197" t="s">
        <v>7419</v>
      </c>
      <c r="D7197" t="s">
        <v>227</v>
      </c>
      <c r="E7197" s="43">
        <v>0</v>
      </c>
      <c r="F7197" t="b">
        <v>0</v>
      </c>
    </row>
    <row r="7198" spans="1:6" x14ac:dyDescent="0.25">
      <c r="A7198" s="33" t="s">
        <v>198</v>
      </c>
      <c r="B7198" t="s">
        <v>7420</v>
      </c>
      <c r="D7198" t="s">
        <v>227</v>
      </c>
      <c r="E7198" s="43">
        <v>0</v>
      </c>
      <c r="F7198" t="b">
        <v>0</v>
      </c>
    </row>
    <row r="7199" spans="1:6" x14ac:dyDescent="0.25">
      <c r="A7199" s="33" t="s">
        <v>198</v>
      </c>
      <c r="B7199" t="s">
        <v>7421</v>
      </c>
      <c r="D7199" t="s">
        <v>227</v>
      </c>
      <c r="E7199" s="43">
        <v>0</v>
      </c>
      <c r="F7199" t="b">
        <v>0</v>
      </c>
    </row>
    <row r="7200" spans="1:6" x14ac:dyDescent="0.25">
      <c r="A7200" s="33" t="s">
        <v>198</v>
      </c>
      <c r="B7200" t="s">
        <v>7422</v>
      </c>
      <c r="D7200" t="s">
        <v>227</v>
      </c>
      <c r="E7200" s="43">
        <v>0</v>
      </c>
      <c r="F7200" t="b">
        <v>0</v>
      </c>
    </row>
    <row r="7201" spans="1:6" x14ac:dyDescent="0.25">
      <c r="A7201" s="33" t="s">
        <v>198</v>
      </c>
      <c r="B7201" t="s">
        <v>7423</v>
      </c>
      <c r="D7201" t="s">
        <v>227</v>
      </c>
      <c r="E7201" s="43">
        <v>0</v>
      </c>
      <c r="F7201" t="b">
        <v>0</v>
      </c>
    </row>
    <row r="7202" spans="1:6" x14ac:dyDescent="0.25">
      <c r="A7202" s="33" t="s">
        <v>198</v>
      </c>
      <c r="B7202" t="s">
        <v>7424</v>
      </c>
      <c r="D7202" t="s">
        <v>227</v>
      </c>
      <c r="E7202" s="43">
        <v>0</v>
      </c>
      <c r="F7202" t="b">
        <v>0</v>
      </c>
    </row>
    <row r="7203" spans="1:6" x14ac:dyDescent="0.25">
      <c r="A7203" s="33" t="s">
        <v>198</v>
      </c>
      <c r="B7203" t="s">
        <v>7425</v>
      </c>
      <c r="D7203" t="s">
        <v>227</v>
      </c>
      <c r="E7203" s="43">
        <v>0</v>
      </c>
      <c r="F7203" t="b">
        <v>0</v>
      </c>
    </row>
    <row r="7204" spans="1:6" x14ac:dyDescent="0.25">
      <c r="A7204" s="33" t="s">
        <v>198</v>
      </c>
      <c r="B7204" t="s">
        <v>7426</v>
      </c>
      <c r="D7204" t="s">
        <v>227</v>
      </c>
      <c r="E7204" s="43">
        <v>0</v>
      </c>
      <c r="F7204" t="b">
        <v>0</v>
      </c>
    </row>
    <row r="7205" spans="1:6" x14ac:dyDescent="0.25">
      <c r="A7205" s="33" t="s">
        <v>198</v>
      </c>
      <c r="B7205" t="s">
        <v>7427</v>
      </c>
      <c r="D7205" t="s">
        <v>227</v>
      </c>
      <c r="E7205" s="43">
        <v>0</v>
      </c>
      <c r="F7205" t="b">
        <v>0</v>
      </c>
    </row>
    <row r="7206" spans="1:6" x14ac:dyDescent="0.25">
      <c r="A7206" s="33" t="s">
        <v>198</v>
      </c>
      <c r="B7206" t="s">
        <v>7428</v>
      </c>
      <c r="D7206" t="s">
        <v>227</v>
      </c>
      <c r="E7206" s="43">
        <v>0</v>
      </c>
      <c r="F7206" t="b">
        <v>0</v>
      </c>
    </row>
    <row r="7207" spans="1:6" x14ac:dyDescent="0.25">
      <c r="A7207" s="33" t="s">
        <v>198</v>
      </c>
      <c r="B7207" t="s">
        <v>7429</v>
      </c>
      <c r="D7207" t="s">
        <v>227</v>
      </c>
      <c r="E7207" s="43">
        <v>0</v>
      </c>
      <c r="F7207" t="b">
        <v>0</v>
      </c>
    </row>
    <row r="7208" spans="1:6" x14ac:dyDescent="0.25">
      <c r="A7208" s="33" t="s">
        <v>198</v>
      </c>
      <c r="B7208" t="s">
        <v>7430</v>
      </c>
      <c r="D7208" t="s">
        <v>227</v>
      </c>
      <c r="E7208" s="43">
        <v>0</v>
      </c>
      <c r="F7208" t="b">
        <v>0</v>
      </c>
    </row>
    <row r="7209" spans="1:6" x14ac:dyDescent="0.25">
      <c r="A7209" s="33" t="s">
        <v>198</v>
      </c>
      <c r="B7209" t="s">
        <v>7431</v>
      </c>
      <c r="D7209" t="s">
        <v>227</v>
      </c>
      <c r="E7209" s="43">
        <v>0</v>
      </c>
      <c r="F7209" t="b">
        <v>0</v>
      </c>
    </row>
    <row r="7210" spans="1:6" x14ac:dyDescent="0.25">
      <c r="A7210" s="33" t="s">
        <v>198</v>
      </c>
      <c r="B7210" t="s">
        <v>7432</v>
      </c>
      <c r="D7210" t="s">
        <v>227</v>
      </c>
      <c r="E7210" s="43">
        <v>0</v>
      </c>
      <c r="F7210" t="b">
        <v>0</v>
      </c>
    </row>
    <row r="7211" spans="1:6" x14ac:dyDescent="0.25">
      <c r="A7211" s="33" t="s">
        <v>198</v>
      </c>
      <c r="B7211" t="s">
        <v>7433</v>
      </c>
      <c r="D7211" t="s">
        <v>227</v>
      </c>
      <c r="E7211" s="43">
        <v>0</v>
      </c>
      <c r="F7211" t="b">
        <v>0</v>
      </c>
    </row>
    <row r="7212" spans="1:6" x14ac:dyDescent="0.25">
      <c r="A7212" s="33" t="s">
        <v>198</v>
      </c>
      <c r="B7212" t="s">
        <v>7434</v>
      </c>
      <c r="D7212" t="s">
        <v>227</v>
      </c>
      <c r="E7212" s="43">
        <v>0</v>
      </c>
      <c r="F7212" t="b">
        <v>0</v>
      </c>
    </row>
    <row r="7213" spans="1:6" x14ac:dyDescent="0.25">
      <c r="A7213" s="33" t="s">
        <v>198</v>
      </c>
      <c r="B7213" t="s">
        <v>7435</v>
      </c>
      <c r="D7213" t="s">
        <v>227</v>
      </c>
      <c r="E7213" s="43">
        <v>0</v>
      </c>
      <c r="F7213" t="b">
        <v>0</v>
      </c>
    </row>
    <row r="7214" spans="1:6" x14ac:dyDescent="0.25">
      <c r="A7214" s="33" t="s">
        <v>198</v>
      </c>
      <c r="B7214" t="s">
        <v>7436</v>
      </c>
      <c r="D7214" t="s">
        <v>227</v>
      </c>
      <c r="E7214" s="43">
        <v>0</v>
      </c>
      <c r="F7214" t="b">
        <v>0</v>
      </c>
    </row>
    <row r="7215" spans="1:6" x14ac:dyDescent="0.25">
      <c r="A7215" s="33" t="s">
        <v>198</v>
      </c>
      <c r="B7215" t="s">
        <v>7437</v>
      </c>
      <c r="D7215" t="s">
        <v>227</v>
      </c>
      <c r="E7215" s="43">
        <v>0</v>
      </c>
      <c r="F7215" t="b">
        <v>0</v>
      </c>
    </row>
    <row r="7216" spans="1:6" x14ac:dyDescent="0.25">
      <c r="A7216" s="33" t="s">
        <v>198</v>
      </c>
      <c r="B7216" t="s">
        <v>7438</v>
      </c>
      <c r="D7216" t="s">
        <v>227</v>
      </c>
      <c r="E7216" s="43">
        <v>0</v>
      </c>
      <c r="F7216" t="b">
        <v>0</v>
      </c>
    </row>
    <row r="7217" spans="1:6" x14ac:dyDescent="0.25">
      <c r="A7217" s="33" t="s">
        <v>198</v>
      </c>
      <c r="B7217" t="s">
        <v>7439</v>
      </c>
      <c r="D7217" t="s">
        <v>227</v>
      </c>
      <c r="E7217" s="43">
        <v>0</v>
      </c>
      <c r="F7217" t="b">
        <v>0</v>
      </c>
    </row>
    <row r="7218" spans="1:6" x14ac:dyDescent="0.25">
      <c r="A7218" s="33" t="s">
        <v>198</v>
      </c>
      <c r="B7218" t="s">
        <v>7440</v>
      </c>
      <c r="D7218" t="s">
        <v>227</v>
      </c>
      <c r="E7218" s="43">
        <v>0</v>
      </c>
      <c r="F7218" t="b">
        <v>0</v>
      </c>
    </row>
    <row r="7219" spans="1:6" x14ac:dyDescent="0.25">
      <c r="A7219" s="33" t="s">
        <v>198</v>
      </c>
      <c r="B7219" t="s">
        <v>7441</v>
      </c>
      <c r="D7219" t="s">
        <v>227</v>
      </c>
      <c r="E7219" s="43">
        <v>0</v>
      </c>
      <c r="F7219" t="b">
        <v>0</v>
      </c>
    </row>
    <row r="7220" spans="1:6" x14ac:dyDescent="0.25">
      <c r="A7220" s="33" t="s">
        <v>198</v>
      </c>
      <c r="B7220" t="s">
        <v>7442</v>
      </c>
      <c r="D7220" t="s">
        <v>227</v>
      </c>
      <c r="E7220" s="43">
        <v>0</v>
      </c>
      <c r="F7220" t="b">
        <v>0</v>
      </c>
    </row>
    <row r="7221" spans="1:6" x14ac:dyDescent="0.25">
      <c r="A7221" s="33" t="s">
        <v>198</v>
      </c>
      <c r="B7221" t="s">
        <v>7443</v>
      </c>
      <c r="D7221" t="s">
        <v>227</v>
      </c>
      <c r="E7221" s="43">
        <v>0</v>
      </c>
      <c r="F7221" t="b">
        <v>0</v>
      </c>
    </row>
    <row r="7222" spans="1:6" x14ac:dyDescent="0.25">
      <c r="A7222" s="33" t="s">
        <v>198</v>
      </c>
      <c r="B7222" t="s">
        <v>7444</v>
      </c>
      <c r="D7222" t="s">
        <v>227</v>
      </c>
      <c r="E7222" s="43">
        <v>0</v>
      </c>
      <c r="F7222" t="b">
        <v>0</v>
      </c>
    </row>
    <row r="7223" spans="1:6" x14ac:dyDescent="0.25">
      <c r="A7223" s="33" t="s">
        <v>198</v>
      </c>
      <c r="B7223" t="s">
        <v>7445</v>
      </c>
      <c r="D7223" t="s">
        <v>227</v>
      </c>
      <c r="E7223" s="43">
        <v>0</v>
      </c>
      <c r="F7223" t="b">
        <v>0</v>
      </c>
    </row>
    <row r="7224" spans="1:6" x14ac:dyDescent="0.25">
      <c r="A7224" s="33" t="s">
        <v>198</v>
      </c>
      <c r="B7224" t="s">
        <v>7446</v>
      </c>
      <c r="D7224" t="s">
        <v>227</v>
      </c>
      <c r="E7224" s="43">
        <v>0</v>
      </c>
      <c r="F7224" t="b">
        <v>0</v>
      </c>
    </row>
    <row r="7225" spans="1:6" x14ac:dyDescent="0.25">
      <c r="A7225" s="33" t="s">
        <v>198</v>
      </c>
      <c r="B7225" t="s">
        <v>7447</v>
      </c>
      <c r="D7225" t="s">
        <v>227</v>
      </c>
      <c r="E7225" s="43">
        <v>0</v>
      </c>
      <c r="F7225" t="b">
        <v>0</v>
      </c>
    </row>
    <row r="7226" spans="1:6" x14ac:dyDescent="0.25">
      <c r="A7226" s="33" t="s">
        <v>198</v>
      </c>
      <c r="B7226" t="s">
        <v>7448</v>
      </c>
      <c r="D7226" t="s">
        <v>227</v>
      </c>
      <c r="E7226" s="43">
        <v>0</v>
      </c>
      <c r="F7226" t="b">
        <v>0</v>
      </c>
    </row>
    <row r="7227" spans="1:6" x14ac:dyDescent="0.25">
      <c r="A7227" s="33" t="s">
        <v>198</v>
      </c>
      <c r="B7227" t="s">
        <v>7449</v>
      </c>
      <c r="D7227" t="s">
        <v>227</v>
      </c>
      <c r="E7227" s="43">
        <v>0</v>
      </c>
      <c r="F7227" t="b">
        <v>0</v>
      </c>
    </row>
    <row r="7228" spans="1:6" x14ac:dyDescent="0.25">
      <c r="A7228" s="33" t="s">
        <v>198</v>
      </c>
      <c r="B7228" t="s">
        <v>7450</v>
      </c>
      <c r="D7228" t="s">
        <v>227</v>
      </c>
      <c r="E7228" s="43">
        <v>0</v>
      </c>
      <c r="F7228" t="b">
        <v>0</v>
      </c>
    </row>
    <row r="7229" spans="1:6" x14ac:dyDescent="0.25">
      <c r="A7229" s="33" t="s">
        <v>198</v>
      </c>
      <c r="B7229" t="s">
        <v>7451</v>
      </c>
      <c r="D7229" t="s">
        <v>227</v>
      </c>
      <c r="E7229" s="43">
        <v>0</v>
      </c>
      <c r="F7229" t="b">
        <v>0</v>
      </c>
    </row>
    <row r="7230" spans="1:6" x14ac:dyDescent="0.25">
      <c r="A7230" s="33" t="s">
        <v>198</v>
      </c>
      <c r="B7230" t="s">
        <v>7452</v>
      </c>
      <c r="D7230" t="s">
        <v>227</v>
      </c>
      <c r="E7230" s="43">
        <v>0</v>
      </c>
      <c r="F7230" t="b">
        <v>0</v>
      </c>
    </row>
    <row r="7231" spans="1:6" x14ac:dyDescent="0.25">
      <c r="A7231" s="33" t="s">
        <v>198</v>
      </c>
      <c r="B7231" t="s">
        <v>7453</v>
      </c>
      <c r="D7231" t="s">
        <v>227</v>
      </c>
      <c r="E7231" s="43">
        <v>0</v>
      </c>
      <c r="F7231" t="b">
        <v>0</v>
      </c>
    </row>
    <row r="7232" spans="1:6" x14ac:dyDescent="0.25">
      <c r="A7232" s="33" t="s">
        <v>198</v>
      </c>
      <c r="B7232" t="s">
        <v>7454</v>
      </c>
      <c r="D7232" t="s">
        <v>227</v>
      </c>
      <c r="E7232" s="43">
        <v>0</v>
      </c>
      <c r="F7232" t="b">
        <v>0</v>
      </c>
    </row>
    <row r="7233" spans="1:6" x14ac:dyDescent="0.25">
      <c r="A7233" s="33" t="s">
        <v>198</v>
      </c>
      <c r="B7233" t="s">
        <v>7455</v>
      </c>
      <c r="D7233" t="s">
        <v>227</v>
      </c>
      <c r="E7233" s="43">
        <v>0</v>
      </c>
      <c r="F7233" t="b">
        <v>0</v>
      </c>
    </row>
    <row r="7234" spans="1:6" x14ac:dyDescent="0.25">
      <c r="A7234" s="33" t="s">
        <v>198</v>
      </c>
      <c r="B7234" t="s">
        <v>7456</v>
      </c>
      <c r="D7234" t="s">
        <v>227</v>
      </c>
      <c r="E7234" s="43">
        <v>0</v>
      </c>
      <c r="F7234" t="b">
        <v>0</v>
      </c>
    </row>
    <row r="7235" spans="1:6" x14ac:dyDescent="0.25">
      <c r="A7235" s="33" t="s">
        <v>198</v>
      </c>
      <c r="B7235" t="s">
        <v>7457</v>
      </c>
      <c r="D7235" t="s">
        <v>227</v>
      </c>
      <c r="E7235" s="43">
        <v>0</v>
      </c>
      <c r="F7235" t="b">
        <v>0</v>
      </c>
    </row>
    <row r="7236" spans="1:6" x14ac:dyDescent="0.25">
      <c r="A7236" s="33" t="s">
        <v>198</v>
      </c>
      <c r="B7236" t="s">
        <v>7458</v>
      </c>
      <c r="D7236" t="s">
        <v>227</v>
      </c>
      <c r="E7236" s="43">
        <v>0</v>
      </c>
      <c r="F7236" t="b">
        <v>0</v>
      </c>
    </row>
    <row r="7237" spans="1:6" x14ac:dyDescent="0.25">
      <c r="A7237" s="33" t="s">
        <v>198</v>
      </c>
      <c r="B7237" t="s">
        <v>7459</v>
      </c>
      <c r="D7237" t="s">
        <v>227</v>
      </c>
      <c r="E7237" s="43">
        <v>0</v>
      </c>
      <c r="F7237" t="b">
        <v>0</v>
      </c>
    </row>
    <row r="7238" spans="1:6" x14ac:dyDescent="0.25">
      <c r="A7238" s="33" t="s">
        <v>198</v>
      </c>
      <c r="B7238" t="s">
        <v>7460</v>
      </c>
      <c r="D7238" t="s">
        <v>227</v>
      </c>
      <c r="E7238" s="43">
        <v>0</v>
      </c>
      <c r="F7238" t="b">
        <v>0</v>
      </c>
    </row>
    <row r="7239" spans="1:6" x14ac:dyDescent="0.25">
      <c r="A7239" s="33" t="s">
        <v>198</v>
      </c>
      <c r="B7239" t="s">
        <v>7461</v>
      </c>
      <c r="D7239" t="s">
        <v>227</v>
      </c>
      <c r="E7239" s="43">
        <v>0</v>
      </c>
      <c r="F7239" t="b">
        <v>0</v>
      </c>
    </row>
    <row r="7240" spans="1:6" x14ac:dyDescent="0.25">
      <c r="A7240" s="33" t="s">
        <v>198</v>
      </c>
      <c r="B7240" t="s">
        <v>7462</v>
      </c>
      <c r="D7240" t="s">
        <v>227</v>
      </c>
      <c r="E7240" s="43">
        <v>0</v>
      </c>
      <c r="F7240" t="b">
        <v>0</v>
      </c>
    </row>
    <row r="7241" spans="1:6" x14ac:dyDescent="0.25">
      <c r="A7241" s="33" t="s">
        <v>198</v>
      </c>
      <c r="B7241" t="s">
        <v>7463</v>
      </c>
      <c r="D7241" t="s">
        <v>227</v>
      </c>
      <c r="E7241" s="43">
        <v>0</v>
      </c>
      <c r="F7241" t="b">
        <v>0</v>
      </c>
    </row>
    <row r="7242" spans="1:6" x14ac:dyDescent="0.25">
      <c r="A7242" s="33" t="s">
        <v>198</v>
      </c>
      <c r="B7242" t="s">
        <v>7464</v>
      </c>
      <c r="D7242" t="s">
        <v>227</v>
      </c>
      <c r="E7242" s="43">
        <v>0</v>
      </c>
      <c r="F7242" t="b">
        <v>0</v>
      </c>
    </row>
    <row r="7243" spans="1:6" x14ac:dyDescent="0.25">
      <c r="A7243" s="33" t="s">
        <v>198</v>
      </c>
      <c r="B7243" t="s">
        <v>7465</v>
      </c>
      <c r="D7243" t="s">
        <v>227</v>
      </c>
      <c r="E7243" s="43">
        <v>0</v>
      </c>
      <c r="F7243" t="b">
        <v>0</v>
      </c>
    </row>
    <row r="7244" spans="1:6" x14ac:dyDescent="0.25">
      <c r="A7244" s="33" t="s">
        <v>198</v>
      </c>
      <c r="B7244" t="s">
        <v>7466</v>
      </c>
      <c r="D7244" t="s">
        <v>227</v>
      </c>
      <c r="E7244" s="43">
        <v>0</v>
      </c>
      <c r="F7244" t="b">
        <v>0</v>
      </c>
    </row>
    <row r="7245" spans="1:6" x14ac:dyDescent="0.25">
      <c r="A7245" s="33" t="s">
        <v>198</v>
      </c>
      <c r="B7245" t="s">
        <v>7467</v>
      </c>
      <c r="D7245" t="s">
        <v>227</v>
      </c>
      <c r="E7245" s="43">
        <v>0</v>
      </c>
      <c r="F7245" t="b">
        <v>0</v>
      </c>
    </row>
    <row r="7246" spans="1:6" x14ac:dyDescent="0.25">
      <c r="A7246" s="33" t="s">
        <v>198</v>
      </c>
      <c r="B7246" t="s">
        <v>7468</v>
      </c>
      <c r="D7246" t="s">
        <v>227</v>
      </c>
      <c r="E7246" s="43">
        <v>0</v>
      </c>
      <c r="F7246" t="b">
        <v>0</v>
      </c>
    </row>
    <row r="7247" spans="1:6" x14ac:dyDescent="0.25">
      <c r="A7247" s="33" t="s">
        <v>198</v>
      </c>
      <c r="B7247" t="s">
        <v>7469</v>
      </c>
      <c r="D7247" t="s">
        <v>227</v>
      </c>
      <c r="E7247" s="43">
        <v>0</v>
      </c>
      <c r="F7247" t="b">
        <v>0</v>
      </c>
    </row>
    <row r="7248" spans="1:6" x14ac:dyDescent="0.25">
      <c r="A7248" s="33" t="s">
        <v>198</v>
      </c>
      <c r="B7248" t="s">
        <v>7470</v>
      </c>
      <c r="D7248" t="s">
        <v>227</v>
      </c>
      <c r="E7248" s="43">
        <v>0</v>
      </c>
      <c r="F7248" t="b">
        <v>0</v>
      </c>
    </row>
    <row r="7249" spans="1:6" x14ac:dyDescent="0.25">
      <c r="A7249" s="33" t="s">
        <v>198</v>
      </c>
      <c r="B7249" t="s">
        <v>7471</v>
      </c>
      <c r="D7249" t="s">
        <v>227</v>
      </c>
      <c r="E7249" s="43">
        <v>0</v>
      </c>
      <c r="F7249" t="b">
        <v>0</v>
      </c>
    </row>
    <row r="7250" spans="1:6" x14ac:dyDescent="0.25">
      <c r="A7250" s="33" t="s">
        <v>198</v>
      </c>
      <c r="B7250" t="s">
        <v>7472</v>
      </c>
      <c r="D7250" t="s">
        <v>227</v>
      </c>
      <c r="E7250" s="43">
        <v>0</v>
      </c>
      <c r="F7250" t="b">
        <v>0</v>
      </c>
    </row>
    <row r="7251" spans="1:6" x14ac:dyDescent="0.25">
      <c r="A7251" s="33" t="s">
        <v>198</v>
      </c>
      <c r="B7251" t="s">
        <v>7473</v>
      </c>
      <c r="D7251" t="s">
        <v>227</v>
      </c>
      <c r="E7251" s="43">
        <v>0</v>
      </c>
      <c r="F7251" t="b">
        <v>0</v>
      </c>
    </row>
    <row r="7252" spans="1:6" x14ac:dyDescent="0.25">
      <c r="A7252" s="33" t="s">
        <v>198</v>
      </c>
      <c r="B7252" t="s">
        <v>7474</v>
      </c>
      <c r="D7252" t="s">
        <v>227</v>
      </c>
      <c r="E7252" s="43">
        <v>0</v>
      </c>
      <c r="F7252" t="b">
        <v>0</v>
      </c>
    </row>
    <row r="7253" spans="1:6" x14ac:dyDescent="0.25">
      <c r="A7253" s="33" t="s">
        <v>198</v>
      </c>
      <c r="B7253" t="s">
        <v>7475</v>
      </c>
      <c r="D7253" t="s">
        <v>227</v>
      </c>
      <c r="E7253" s="43">
        <v>0</v>
      </c>
      <c r="F7253" t="b">
        <v>0</v>
      </c>
    </row>
    <row r="7254" spans="1:6" x14ac:dyDescent="0.25">
      <c r="A7254" s="33" t="s">
        <v>198</v>
      </c>
      <c r="B7254" t="s">
        <v>7476</v>
      </c>
      <c r="D7254" t="s">
        <v>227</v>
      </c>
      <c r="E7254" s="43">
        <v>0</v>
      </c>
      <c r="F7254" t="b">
        <v>0</v>
      </c>
    </row>
    <row r="7255" spans="1:6" x14ac:dyDescent="0.25">
      <c r="A7255" s="33" t="s">
        <v>198</v>
      </c>
      <c r="B7255" t="s">
        <v>7477</v>
      </c>
      <c r="D7255" t="s">
        <v>227</v>
      </c>
      <c r="E7255" s="43">
        <v>0</v>
      </c>
      <c r="F7255" t="b">
        <v>0</v>
      </c>
    </row>
    <row r="7256" spans="1:6" x14ac:dyDescent="0.25">
      <c r="A7256" s="33" t="s">
        <v>198</v>
      </c>
      <c r="B7256" t="s">
        <v>7478</v>
      </c>
      <c r="D7256" t="s">
        <v>227</v>
      </c>
      <c r="E7256" s="43">
        <v>0</v>
      </c>
      <c r="F7256" t="b">
        <v>0</v>
      </c>
    </row>
    <row r="7257" spans="1:6" x14ac:dyDescent="0.25">
      <c r="A7257" s="33" t="s">
        <v>198</v>
      </c>
      <c r="B7257" t="s">
        <v>7479</v>
      </c>
      <c r="D7257" t="s">
        <v>227</v>
      </c>
      <c r="E7257" s="43">
        <v>0</v>
      </c>
      <c r="F7257" t="b">
        <v>0</v>
      </c>
    </row>
    <row r="7258" spans="1:6" x14ac:dyDescent="0.25">
      <c r="A7258" s="33" t="s">
        <v>198</v>
      </c>
      <c r="B7258" t="s">
        <v>7480</v>
      </c>
      <c r="D7258" t="s">
        <v>227</v>
      </c>
      <c r="E7258" s="43">
        <v>0</v>
      </c>
      <c r="F7258" t="b">
        <v>0</v>
      </c>
    </row>
    <row r="7259" spans="1:6" x14ac:dyDescent="0.25">
      <c r="A7259" s="33" t="s">
        <v>198</v>
      </c>
      <c r="B7259" t="s">
        <v>7481</v>
      </c>
      <c r="D7259" t="s">
        <v>227</v>
      </c>
      <c r="E7259" s="43">
        <v>0</v>
      </c>
      <c r="F7259" t="b">
        <v>0</v>
      </c>
    </row>
    <row r="7260" spans="1:6" x14ac:dyDescent="0.25">
      <c r="A7260" s="33" t="s">
        <v>198</v>
      </c>
      <c r="B7260" t="s">
        <v>7482</v>
      </c>
      <c r="D7260" t="s">
        <v>227</v>
      </c>
      <c r="E7260" s="43">
        <v>0</v>
      </c>
      <c r="F7260" t="b">
        <v>0</v>
      </c>
    </row>
    <row r="7261" spans="1:6" x14ac:dyDescent="0.25">
      <c r="A7261" s="33" t="s">
        <v>198</v>
      </c>
      <c r="B7261" t="s">
        <v>7483</v>
      </c>
      <c r="D7261" t="s">
        <v>227</v>
      </c>
      <c r="E7261" s="43">
        <v>0</v>
      </c>
      <c r="F7261" t="b">
        <v>0</v>
      </c>
    </row>
    <row r="7262" spans="1:6" x14ac:dyDescent="0.25">
      <c r="A7262" s="33" t="s">
        <v>198</v>
      </c>
      <c r="B7262" t="s">
        <v>7484</v>
      </c>
      <c r="D7262" t="s">
        <v>227</v>
      </c>
      <c r="E7262" s="43">
        <v>0</v>
      </c>
      <c r="F7262" t="b">
        <v>0</v>
      </c>
    </row>
    <row r="7263" spans="1:6" x14ac:dyDescent="0.25">
      <c r="A7263" s="33" t="s">
        <v>198</v>
      </c>
      <c r="B7263" t="s">
        <v>7485</v>
      </c>
      <c r="D7263" t="s">
        <v>227</v>
      </c>
      <c r="E7263" s="43">
        <v>0</v>
      </c>
      <c r="F7263" t="b">
        <v>0</v>
      </c>
    </row>
    <row r="7264" spans="1:6" x14ac:dyDescent="0.25">
      <c r="A7264" s="33" t="s">
        <v>198</v>
      </c>
      <c r="B7264" t="s">
        <v>7486</v>
      </c>
      <c r="D7264" t="s">
        <v>227</v>
      </c>
      <c r="E7264" s="43">
        <v>0</v>
      </c>
      <c r="F7264" t="b">
        <v>0</v>
      </c>
    </row>
    <row r="7265" spans="1:6" x14ac:dyDescent="0.25">
      <c r="A7265" s="33" t="s">
        <v>198</v>
      </c>
      <c r="B7265" t="s">
        <v>7487</v>
      </c>
      <c r="D7265" t="s">
        <v>227</v>
      </c>
      <c r="E7265" s="43">
        <v>0</v>
      </c>
      <c r="F7265" t="b">
        <v>0</v>
      </c>
    </row>
    <row r="7266" spans="1:6" x14ac:dyDescent="0.25">
      <c r="A7266" s="33" t="s">
        <v>198</v>
      </c>
      <c r="B7266" t="s">
        <v>7488</v>
      </c>
      <c r="D7266" t="s">
        <v>227</v>
      </c>
      <c r="E7266" s="43">
        <v>0</v>
      </c>
      <c r="F7266" t="b">
        <v>0</v>
      </c>
    </row>
    <row r="7267" spans="1:6" x14ac:dyDescent="0.25">
      <c r="A7267" s="33" t="s">
        <v>198</v>
      </c>
      <c r="B7267" t="s">
        <v>7489</v>
      </c>
      <c r="D7267" t="s">
        <v>227</v>
      </c>
      <c r="E7267" s="43">
        <v>0</v>
      </c>
      <c r="F7267" t="b">
        <v>0</v>
      </c>
    </row>
    <row r="7268" spans="1:6" x14ac:dyDescent="0.25">
      <c r="A7268" s="33" t="s">
        <v>198</v>
      </c>
      <c r="B7268" t="s">
        <v>7490</v>
      </c>
      <c r="D7268" t="s">
        <v>227</v>
      </c>
      <c r="E7268" s="43">
        <v>0</v>
      </c>
      <c r="F7268" t="b">
        <v>0</v>
      </c>
    </row>
    <row r="7269" spans="1:6" x14ac:dyDescent="0.25">
      <c r="A7269" s="33" t="s">
        <v>198</v>
      </c>
      <c r="B7269" t="s">
        <v>7491</v>
      </c>
      <c r="D7269" t="s">
        <v>227</v>
      </c>
      <c r="E7269" s="43">
        <v>0</v>
      </c>
      <c r="F7269" t="b">
        <v>0</v>
      </c>
    </row>
    <row r="7270" spans="1:6" x14ac:dyDescent="0.25">
      <c r="A7270" s="33" t="s">
        <v>198</v>
      </c>
      <c r="B7270" t="s">
        <v>7492</v>
      </c>
      <c r="D7270" t="s">
        <v>227</v>
      </c>
      <c r="E7270" s="43">
        <v>0</v>
      </c>
      <c r="F7270" t="b">
        <v>0</v>
      </c>
    </row>
    <row r="7271" spans="1:6" x14ac:dyDescent="0.25">
      <c r="A7271" s="33" t="s">
        <v>198</v>
      </c>
      <c r="B7271" t="s">
        <v>7493</v>
      </c>
      <c r="D7271" t="s">
        <v>227</v>
      </c>
      <c r="E7271" s="43">
        <v>0</v>
      </c>
      <c r="F7271" t="b">
        <v>0</v>
      </c>
    </row>
    <row r="7272" spans="1:6" x14ac:dyDescent="0.25">
      <c r="A7272" s="33" t="s">
        <v>198</v>
      </c>
      <c r="B7272" t="s">
        <v>7494</v>
      </c>
      <c r="D7272" t="s">
        <v>227</v>
      </c>
      <c r="E7272" s="43">
        <v>0</v>
      </c>
      <c r="F7272" t="b">
        <v>0</v>
      </c>
    </row>
    <row r="7273" spans="1:6" x14ac:dyDescent="0.25">
      <c r="A7273" s="33" t="s">
        <v>198</v>
      </c>
      <c r="B7273" t="s">
        <v>7495</v>
      </c>
      <c r="D7273" t="s">
        <v>227</v>
      </c>
      <c r="E7273" s="43">
        <v>0</v>
      </c>
      <c r="F7273" t="b">
        <v>0</v>
      </c>
    </row>
    <row r="7274" spans="1:6" x14ac:dyDescent="0.25">
      <c r="A7274" s="33" t="s">
        <v>198</v>
      </c>
      <c r="B7274" t="s">
        <v>7496</v>
      </c>
      <c r="D7274" t="s">
        <v>227</v>
      </c>
      <c r="E7274" s="43">
        <v>0</v>
      </c>
      <c r="F7274" t="b">
        <v>0</v>
      </c>
    </row>
    <row r="7275" spans="1:6" x14ac:dyDescent="0.25">
      <c r="A7275" s="33" t="s">
        <v>198</v>
      </c>
      <c r="B7275" t="s">
        <v>7497</v>
      </c>
      <c r="D7275" t="s">
        <v>227</v>
      </c>
      <c r="E7275" s="43">
        <v>0</v>
      </c>
      <c r="F7275" t="b">
        <v>0</v>
      </c>
    </row>
    <row r="7276" spans="1:6" x14ac:dyDescent="0.25">
      <c r="A7276" s="33" t="s">
        <v>198</v>
      </c>
      <c r="B7276" t="s">
        <v>7498</v>
      </c>
      <c r="D7276" t="s">
        <v>227</v>
      </c>
      <c r="E7276" s="43">
        <v>0</v>
      </c>
      <c r="F7276" t="b">
        <v>0</v>
      </c>
    </row>
    <row r="7277" spans="1:6" x14ac:dyDescent="0.25">
      <c r="A7277" s="33" t="s">
        <v>198</v>
      </c>
      <c r="B7277" t="s">
        <v>7499</v>
      </c>
      <c r="D7277" t="s">
        <v>227</v>
      </c>
      <c r="E7277" s="43">
        <v>0</v>
      </c>
      <c r="F7277" t="b">
        <v>0</v>
      </c>
    </row>
    <row r="7278" spans="1:6" x14ac:dyDescent="0.25">
      <c r="A7278" s="33" t="s">
        <v>198</v>
      </c>
      <c r="B7278" t="s">
        <v>7500</v>
      </c>
      <c r="D7278" t="s">
        <v>227</v>
      </c>
      <c r="E7278" s="43">
        <v>0</v>
      </c>
      <c r="F7278" t="b">
        <v>0</v>
      </c>
    </row>
    <row r="7279" spans="1:6" x14ac:dyDescent="0.25">
      <c r="A7279" s="33" t="s">
        <v>198</v>
      </c>
      <c r="B7279" t="s">
        <v>7501</v>
      </c>
      <c r="D7279" t="s">
        <v>227</v>
      </c>
      <c r="E7279" s="43">
        <v>0</v>
      </c>
      <c r="F7279" t="b">
        <v>0</v>
      </c>
    </row>
    <row r="7280" spans="1:6" x14ac:dyDescent="0.25">
      <c r="A7280" s="33" t="s">
        <v>198</v>
      </c>
      <c r="B7280" t="s">
        <v>7502</v>
      </c>
      <c r="D7280" t="s">
        <v>227</v>
      </c>
      <c r="E7280" s="43">
        <v>0</v>
      </c>
      <c r="F7280" t="b">
        <v>0</v>
      </c>
    </row>
    <row r="7281" spans="1:6" x14ac:dyDescent="0.25">
      <c r="A7281" s="33" t="s">
        <v>198</v>
      </c>
      <c r="B7281" t="s">
        <v>7503</v>
      </c>
      <c r="D7281" t="s">
        <v>227</v>
      </c>
      <c r="E7281" s="43">
        <v>0</v>
      </c>
      <c r="F7281" t="b">
        <v>0</v>
      </c>
    </row>
    <row r="7282" spans="1:6" x14ac:dyDescent="0.25">
      <c r="A7282" s="33" t="s">
        <v>198</v>
      </c>
      <c r="B7282" t="s">
        <v>7504</v>
      </c>
      <c r="D7282" t="s">
        <v>227</v>
      </c>
      <c r="E7282" s="43">
        <v>0</v>
      </c>
      <c r="F7282" t="b">
        <v>0</v>
      </c>
    </row>
    <row r="7283" spans="1:6" x14ac:dyDescent="0.25">
      <c r="A7283" s="33" t="s">
        <v>198</v>
      </c>
      <c r="B7283" t="s">
        <v>7505</v>
      </c>
      <c r="D7283" t="s">
        <v>227</v>
      </c>
      <c r="E7283" s="43">
        <v>0</v>
      </c>
      <c r="F7283" t="b">
        <v>0</v>
      </c>
    </row>
    <row r="7284" spans="1:6" x14ac:dyDescent="0.25">
      <c r="A7284" s="33" t="s">
        <v>198</v>
      </c>
      <c r="B7284" t="s">
        <v>7506</v>
      </c>
      <c r="D7284" t="s">
        <v>227</v>
      </c>
      <c r="E7284" s="43">
        <v>0</v>
      </c>
      <c r="F7284" t="b">
        <v>0</v>
      </c>
    </row>
    <row r="7285" spans="1:6" x14ac:dyDescent="0.25">
      <c r="A7285" s="33" t="s">
        <v>198</v>
      </c>
      <c r="B7285" t="s">
        <v>7507</v>
      </c>
      <c r="D7285" t="s">
        <v>227</v>
      </c>
      <c r="E7285" s="43">
        <v>0</v>
      </c>
      <c r="F7285" t="b">
        <v>0</v>
      </c>
    </row>
    <row r="7286" spans="1:6" x14ac:dyDescent="0.25">
      <c r="A7286" s="33" t="s">
        <v>198</v>
      </c>
      <c r="B7286" t="s">
        <v>7508</v>
      </c>
      <c r="D7286" t="s">
        <v>227</v>
      </c>
      <c r="E7286" s="43">
        <v>0</v>
      </c>
      <c r="F7286" t="b">
        <v>0</v>
      </c>
    </row>
    <row r="7287" spans="1:6" x14ac:dyDescent="0.25">
      <c r="A7287" s="33" t="s">
        <v>198</v>
      </c>
      <c r="B7287" t="s">
        <v>7509</v>
      </c>
      <c r="D7287" t="s">
        <v>227</v>
      </c>
      <c r="E7287" s="43">
        <v>0</v>
      </c>
      <c r="F7287" t="b">
        <v>0</v>
      </c>
    </row>
    <row r="7288" spans="1:6" x14ac:dyDescent="0.25">
      <c r="A7288" s="33" t="s">
        <v>198</v>
      </c>
      <c r="B7288" t="s">
        <v>7510</v>
      </c>
      <c r="D7288" t="s">
        <v>227</v>
      </c>
      <c r="E7288" s="43">
        <v>0</v>
      </c>
      <c r="F7288" t="b">
        <v>0</v>
      </c>
    </row>
    <row r="7289" spans="1:6" x14ac:dyDescent="0.25">
      <c r="A7289" s="33" t="s">
        <v>198</v>
      </c>
      <c r="B7289" t="s">
        <v>7511</v>
      </c>
      <c r="D7289" t="s">
        <v>227</v>
      </c>
      <c r="E7289" s="43">
        <v>0</v>
      </c>
      <c r="F7289" t="b">
        <v>0</v>
      </c>
    </row>
    <row r="7290" spans="1:6" x14ac:dyDescent="0.25">
      <c r="A7290" s="33" t="s">
        <v>198</v>
      </c>
      <c r="B7290" t="s">
        <v>7512</v>
      </c>
      <c r="D7290" t="s">
        <v>227</v>
      </c>
      <c r="E7290" s="43">
        <v>0</v>
      </c>
      <c r="F7290" t="b">
        <v>0</v>
      </c>
    </row>
    <row r="7291" spans="1:6" x14ac:dyDescent="0.25">
      <c r="A7291" s="33" t="s">
        <v>198</v>
      </c>
      <c r="B7291" t="s">
        <v>7513</v>
      </c>
      <c r="D7291" t="s">
        <v>227</v>
      </c>
      <c r="E7291" s="43">
        <v>0</v>
      </c>
      <c r="F7291" t="b">
        <v>0</v>
      </c>
    </row>
    <row r="7292" spans="1:6" x14ac:dyDescent="0.25">
      <c r="A7292" s="33" t="s">
        <v>198</v>
      </c>
      <c r="B7292" t="s">
        <v>7514</v>
      </c>
      <c r="D7292" t="s">
        <v>227</v>
      </c>
      <c r="E7292" s="43">
        <v>0</v>
      </c>
      <c r="F7292" t="b">
        <v>0</v>
      </c>
    </row>
    <row r="7293" spans="1:6" x14ac:dyDescent="0.25">
      <c r="A7293" s="33" t="s">
        <v>198</v>
      </c>
      <c r="B7293" t="s">
        <v>7515</v>
      </c>
      <c r="D7293" t="s">
        <v>227</v>
      </c>
      <c r="E7293" s="43">
        <v>0</v>
      </c>
      <c r="F7293" t="b">
        <v>0</v>
      </c>
    </row>
    <row r="7294" spans="1:6" x14ac:dyDescent="0.25">
      <c r="A7294" s="33" t="s">
        <v>198</v>
      </c>
      <c r="B7294" t="s">
        <v>7516</v>
      </c>
      <c r="D7294" t="s">
        <v>227</v>
      </c>
      <c r="E7294" s="43">
        <v>0</v>
      </c>
      <c r="F7294" t="b">
        <v>0</v>
      </c>
    </row>
    <row r="7295" spans="1:6" x14ac:dyDescent="0.25">
      <c r="A7295" s="33" t="s">
        <v>198</v>
      </c>
      <c r="B7295" t="s">
        <v>7517</v>
      </c>
      <c r="D7295" t="s">
        <v>227</v>
      </c>
      <c r="E7295" s="43">
        <v>0</v>
      </c>
      <c r="F7295" t="b">
        <v>0</v>
      </c>
    </row>
    <row r="7296" spans="1:6" x14ac:dyDescent="0.25">
      <c r="A7296" s="33" t="s">
        <v>198</v>
      </c>
      <c r="B7296" t="s">
        <v>7518</v>
      </c>
      <c r="D7296" t="s">
        <v>227</v>
      </c>
      <c r="E7296" s="43">
        <v>0</v>
      </c>
      <c r="F7296" t="b">
        <v>0</v>
      </c>
    </row>
    <row r="7297" spans="1:6" x14ac:dyDescent="0.25">
      <c r="A7297" s="33" t="s">
        <v>198</v>
      </c>
      <c r="B7297" t="s">
        <v>7519</v>
      </c>
      <c r="D7297" t="s">
        <v>227</v>
      </c>
      <c r="E7297" s="43">
        <v>0</v>
      </c>
      <c r="F7297" t="b">
        <v>0</v>
      </c>
    </row>
    <row r="7298" spans="1:6" x14ac:dyDescent="0.25">
      <c r="A7298" s="33" t="s">
        <v>198</v>
      </c>
      <c r="B7298" t="s">
        <v>7520</v>
      </c>
      <c r="D7298" t="s">
        <v>227</v>
      </c>
      <c r="E7298" s="43">
        <v>0</v>
      </c>
      <c r="F7298" t="b">
        <v>0</v>
      </c>
    </row>
    <row r="7299" spans="1:6" x14ac:dyDescent="0.25">
      <c r="A7299" s="33" t="s">
        <v>198</v>
      </c>
      <c r="B7299" t="s">
        <v>7521</v>
      </c>
      <c r="D7299" t="s">
        <v>227</v>
      </c>
      <c r="E7299" s="43">
        <v>0</v>
      </c>
      <c r="F7299" t="b">
        <v>0</v>
      </c>
    </row>
    <row r="7300" spans="1:6" x14ac:dyDescent="0.25">
      <c r="A7300" s="33" t="s">
        <v>198</v>
      </c>
      <c r="B7300" t="s">
        <v>7522</v>
      </c>
      <c r="D7300" t="s">
        <v>227</v>
      </c>
      <c r="E7300" s="43">
        <v>0</v>
      </c>
      <c r="F7300" t="b">
        <v>0</v>
      </c>
    </row>
    <row r="7301" spans="1:6" x14ac:dyDescent="0.25">
      <c r="A7301" s="33" t="s">
        <v>198</v>
      </c>
      <c r="B7301" t="s">
        <v>7523</v>
      </c>
      <c r="D7301" t="s">
        <v>227</v>
      </c>
      <c r="E7301" s="43">
        <v>0</v>
      </c>
      <c r="F7301" t="b">
        <v>0</v>
      </c>
    </row>
    <row r="7302" spans="1:6" x14ac:dyDescent="0.25">
      <c r="A7302" s="33" t="s">
        <v>198</v>
      </c>
      <c r="B7302" t="s">
        <v>7524</v>
      </c>
      <c r="D7302" t="s">
        <v>227</v>
      </c>
      <c r="E7302" s="43">
        <v>0</v>
      </c>
      <c r="F7302" t="b">
        <v>0</v>
      </c>
    </row>
    <row r="7303" spans="1:6" x14ac:dyDescent="0.25">
      <c r="A7303" s="33" t="s">
        <v>198</v>
      </c>
      <c r="B7303" t="s">
        <v>7525</v>
      </c>
      <c r="D7303" t="s">
        <v>227</v>
      </c>
      <c r="E7303" s="43">
        <v>0</v>
      </c>
      <c r="F7303" t="b">
        <v>0</v>
      </c>
    </row>
    <row r="7304" spans="1:6" x14ac:dyDescent="0.25">
      <c r="A7304" s="33" t="s">
        <v>198</v>
      </c>
      <c r="B7304" t="s">
        <v>7526</v>
      </c>
      <c r="D7304" t="s">
        <v>227</v>
      </c>
      <c r="E7304" s="43">
        <v>0</v>
      </c>
      <c r="F7304" t="b">
        <v>0</v>
      </c>
    </row>
    <row r="7305" spans="1:6" x14ac:dyDescent="0.25">
      <c r="A7305" s="33" t="s">
        <v>198</v>
      </c>
      <c r="B7305" t="s">
        <v>7527</v>
      </c>
      <c r="D7305" t="s">
        <v>227</v>
      </c>
      <c r="E7305" s="43">
        <v>0</v>
      </c>
      <c r="F7305" t="b">
        <v>0</v>
      </c>
    </row>
    <row r="7306" spans="1:6" x14ac:dyDescent="0.25">
      <c r="A7306" s="33" t="s">
        <v>198</v>
      </c>
      <c r="B7306" t="s">
        <v>7528</v>
      </c>
      <c r="D7306" t="s">
        <v>227</v>
      </c>
      <c r="E7306" s="43">
        <v>0</v>
      </c>
      <c r="F7306" t="b">
        <v>0</v>
      </c>
    </row>
    <row r="7307" spans="1:6" x14ac:dyDescent="0.25">
      <c r="A7307" s="33" t="s">
        <v>198</v>
      </c>
      <c r="B7307" t="s">
        <v>7529</v>
      </c>
      <c r="D7307" t="s">
        <v>227</v>
      </c>
      <c r="E7307" s="43">
        <v>0</v>
      </c>
      <c r="F7307" t="b">
        <v>0</v>
      </c>
    </row>
    <row r="7308" spans="1:6" x14ac:dyDescent="0.25">
      <c r="A7308" s="33" t="s">
        <v>198</v>
      </c>
      <c r="B7308" t="s">
        <v>7530</v>
      </c>
      <c r="D7308" t="s">
        <v>227</v>
      </c>
      <c r="E7308" s="43">
        <v>0</v>
      </c>
      <c r="F7308" t="b">
        <v>0</v>
      </c>
    </row>
    <row r="7309" spans="1:6" x14ac:dyDescent="0.25">
      <c r="A7309" s="33" t="s">
        <v>198</v>
      </c>
      <c r="B7309" t="s">
        <v>7531</v>
      </c>
      <c r="D7309" t="s">
        <v>227</v>
      </c>
      <c r="E7309" s="43">
        <v>0</v>
      </c>
      <c r="F7309" t="b">
        <v>0</v>
      </c>
    </row>
    <row r="7310" spans="1:6" x14ac:dyDescent="0.25">
      <c r="A7310" s="33" t="s">
        <v>198</v>
      </c>
      <c r="B7310" t="s">
        <v>7532</v>
      </c>
      <c r="D7310" t="s">
        <v>227</v>
      </c>
      <c r="E7310" s="43">
        <v>0</v>
      </c>
      <c r="F7310" t="b">
        <v>0</v>
      </c>
    </row>
    <row r="7311" spans="1:6" x14ac:dyDescent="0.25">
      <c r="A7311" s="33" t="s">
        <v>198</v>
      </c>
      <c r="B7311" t="s">
        <v>7533</v>
      </c>
      <c r="D7311" t="s">
        <v>227</v>
      </c>
      <c r="E7311" s="43">
        <v>0</v>
      </c>
      <c r="F7311" t="b">
        <v>0</v>
      </c>
    </row>
    <row r="7312" spans="1:6" x14ac:dyDescent="0.25">
      <c r="A7312" s="33" t="s">
        <v>198</v>
      </c>
      <c r="B7312" t="s">
        <v>7534</v>
      </c>
      <c r="D7312" t="s">
        <v>227</v>
      </c>
      <c r="E7312" s="43">
        <v>0</v>
      </c>
      <c r="F7312" t="b">
        <v>0</v>
      </c>
    </row>
    <row r="7313" spans="1:6" x14ac:dyDescent="0.25">
      <c r="A7313" s="33" t="s">
        <v>198</v>
      </c>
      <c r="B7313" t="s">
        <v>7535</v>
      </c>
      <c r="D7313" t="s">
        <v>227</v>
      </c>
      <c r="E7313" s="43">
        <v>0</v>
      </c>
      <c r="F7313" t="b">
        <v>0</v>
      </c>
    </row>
    <row r="7314" spans="1:6" x14ac:dyDescent="0.25">
      <c r="A7314" s="33" t="s">
        <v>198</v>
      </c>
      <c r="B7314" t="s">
        <v>7536</v>
      </c>
      <c r="D7314" t="s">
        <v>227</v>
      </c>
      <c r="E7314" s="43">
        <v>0</v>
      </c>
      <c r="F7314" t="b">
        <v>0</v>
      </c>
    </row>
    <row r="7315" spans="1:6" x14ac:dyDescent="0.25">
      <c r="A7315" s="33" t="s">
        <v>198</v>
      </c>
      <c r="B7315" t="s">
        <v>7537</v>
      </c>
      <c r="D7315" t="s">
        <v>227</v>
      </c>
      <c r="E7315" s="43">
        <v>0</v>
      </c>
      <c r="F7315" t="b">
        <v>0</v>
      </c>
    </row>
    <row r="7316" spans="1:6" x14ac:dyDescent="0.25">
      <c r="A7316" s="33" t="s">
        <v>198</v>
      </c>
      <c r="B7316" t="s">
        <v>7538</v>
      </c>
      <c r="D7316" t="s">
        <v>227</v>
      </c>
      <c r="E7316" s="43">
        <v>0</v>
      </c>
      <c r="F7316" t="b">
        <v>0</v>
      </c>
    </row>
    <row r="7317" spans="1:6" x14ac:dyDescent="0.25">
      <c r="A7317" s="33" t="s">
        <v>198</v>
      </c>
      <c r="B7317" t="s">
        <v>7539</v>
      </c>
      <c r="D7317" t="s">
        <v>227</v>
      </c>
      <c r="E7317" s="43">
        <v>0</v>
      </c>
      <c r="F7317" t="b">
        <v>0</v>
      </c>
    </row>
    <row r="7318" spans="1:6" x14ac:dyDescent="0.25">
      <c r="A7318" s="33" t="s">
        <v>198</v>
      </c>
      <c r="B7318" t="s">
        <v>7540</v>
      </c>
      <c r="D7318" t="s">
        <v>227</v>
      </c>
      <c r="E7318" s="43">
        <v>0</v>
      </c>
      <c r="F7318" t="b">
        <v>0</v>
      </c>
    </row>
    <row r="7319" spans="1:6" x14ac:dyDescent="0.25">
      <c r="A7319" s="33" t="s">
        <v>198</v>
      </c>
      <c r="B7319" t="s">
        <v>7541</v>
      </c>
      <c r="D7319" t="s">
        <v>227</v>
      </c>
      <c r="E7319" s="43">
        <v>0</v>
      </c>
      <c r="F7319" t="b">
        <v>0</v>
      </c>
    </row>
    <row r="7320" spans="1:6" x14ac:dyDescent="0.25">
      <c r="A7320" s="33" t="s">
        <v>198</v>
      </c>
      <c r="B7320" t="s">
        <v>7542</v>
      </c>
      <c r="D7320" t="s">
        <v>227</v>
      </c>
      <c r="E7320" s="43">
        <v>0</v>
      </c>
      <c r="F7320" t="b">
        <v>0</v>
      </c>
    </row>
    <row r="7321" spans="1:6" x14ac:dyDescent="0.25">
      <c r="A7321" s="33" t="s">
        <v>198</v>
      </c>
      <c r="B7321" t="s">
        <v>7543</v>
      </c>
      <c r="D7321" t="s">
        <v>227</v>
      </c>
      <c r="E7321" s="43">
        <v>0</v>
      </c>
      <c r="F7321" t="b">
        <v>0</v>
      </c>
    </row>
    <row r="7322" spans="1:6" x14ac:dyDescent="0.25">
      <c r="A7322" s="33" t="s">
        <v>198</v>
      </c>
      <c r="B7322" t="s">
        <v>7544</v>
      </c>
      <c r="D7322" t="s">
        <v>227</v>
      </c>
      <c r="E7322" s="43">
        <v>0</v>
      </c>
      <c r="F7322" t="b">
        <v>0</v>
      </c>
    </row>
    <row r="7323" spans="1:6" x14ac:dyDescent="0.25">
      <c r="A7323" s="33" t="s">
        <v>198</v>
      </c>
      <c r="B7323" t="s">
        <v>7545</v>
      </c>
      <c r="D7323" t="s">
        <v>227</v>
      </c>
      <c r="E7323" s="43">
        <v>0</v>
      </c>
      <c r="F7323" t="b">
        <v>0</v>
      </c>
    </row>
    <row r="7324" spans="1:6" x14ac:dyDescent="0.25">
      <c r="A7324" s="33" t="s">
        <v>198</v>
      </c>
      <c r="B7324" t="s">
        <v>7546</v>
      </c>
      <c r="D7324" t="s">
        <v>227</v>
      </c>
      <c r="E7324" s="43">
        <v>0</v>
      </c>
      <c r="F7324" t="b">
        <v>0</v>
      </c>
    </row>
    <row r="7325" spans="1:6" x14ac:dyDescent="0.25">
      <c r="A7325" s="33" t="s">
        <v>198</v>
      </c>
      <c r="B7325" t="s">
        <v>7547</v>
      </c>
      <c r="D7325" t="s">
        <v>227</v>
      </c>
      <c r="E7325" s="43">
        <v>0</v>
      </c>
      <c r="F7325" t="b">
        <v>0</v>
      </c>
    </row>
    <row r="7326" spans="1:6" x14ac:dyDescent="0.25">
      <c r="A7326" s="33" t="s">
        <v>198</v>
      </c>
      <c r="B7326" t="s">
        <v>7548</v>
      </c>
      <c r="D7326" t="s">
        <v>227</v>
      </c>
      <c r="E7326" s="43">
        <v>0</v>
      </c>
      <c r="F7326" t="b">
        <v>0</v>
      </c>
    </row>
    <row r="7327" spans="1:6" x14ac:dyDescent="0.25">
      <c r="A7327" s="33" t="s">
        <v>198</v>
      </c>
      <c r="B7327" t="s">
        <v>7549</v>
      </c>
      <c r="D7327" t="s">
        <v>227</v>
      </c>
      <c r="E7327" s="43">
        <v>0</v>
      </c>
      <c r="F7327" t="b">
        <v>0</v>
      </c>
    </row>
    <row r="7328" spans="1:6" x14ac:dyDescent="0.25">
      <c r="A7328" s="33" t="s">
        <v>198</v>
      </c>
      <c r="B7328" t="s">
        <v>7550</v>
      </c>
      <c r="D7328" t="s">
        <v>227</v>
      </c>
      <c r="E7328" s="43">
        <v>0</v>
      </c>
      <c r="F7328" t="b">
        <v>0</v>
      </c>
    </row>
    <row r="7329" spans="1:6" x14ac:dyDescent="0.25">
      <c r="A7329" s="33" t="s">
        <v>198</v>
      </c>
      <c r="B7329" t="s">
        <v>7551</v>
      </c>
      <c r="D7329" t="s">
        <v>227</v>
      </c>
      <c r="E7329" s="43">
        <v>0</v>
      </c>
      <c r="F7329" t="b">
        <v>0</v>
      </c>
    </row>
    <row r="7330" spans="1:6" x14ac:dyDescent="0.25">
      <c r="A7330" s="33" t="s">
        <v>198</v>
      </c>
      <c r="B7330" t="s">
        <v>7552</v>
      </c>
      <c r="D7330" t="s">
        <v>227</v>
      </c>
      <c r="E7330" s="43">
        <v>0</v>
      </c>
      <c r="F7330" t="b">
        <v>0</v>
      </c>
    </row>
    <row r="7331" spans="1:6" x14ac:dyDescent="0.25">
      <c r="A7331" s="33" t="s">
        <v>198</v>
      </c>
      <c r="B7331" t="s">
        <v>7553</v>
      </c>
      <c r="D7331" t="s">
        <v>227</v>
      </c>
      <c r="E7331" s="43">
        <v>0</v>
      </c>
      <c r="F7331" t="b">
        <v>0</v>
      </c>
    </row>
    <row r="7332" spans="1:6" x14ac:dyDescent="0.25">
      <c r="A7332" s="33" t="s">
        <v>198</v>
      </c>
      <c r="B7332" t="s">
        <v>7554</v>
      </c>
      <c r="D7332" t="s">
        <v>227</v>
      </c>
      <c r="E7332" s="43">
        <v>0</v>
      </c>
      <c r="F7332" t="b">
        <v>0</v>
      </c>
    </row>
    <row r="7333" spans="1:6" x14ac:dyDescent="0.25">
      <c r="A7333" s="33" t="s">
        <v>198</v>
      </c>
      <c r="B7333" t="s">
        <v>7555</v>
      </c>
      <c r="D7333" t="s">
        <v>227</v>
      </c>
      <c r="E7333" s="43">
        <v>0</v>
      </c>
      <c r="F7333" t="b">
        <v>0</v>
      </c>
    </row>
    <row r="7334" spans="1:6" x14ac:dyDescent="0.25">
      <c r="A7334" s="33" t="s">
        <v>198</v>
      </c>
      <c r="B7334" t="s">
        <v>7556</v>
      </c>
      <c r="D7334" t="s">
        <v>227</v>
      </c>
      <c r="E7334" s="43">
        <v>0</v>
      </c>
      <c r="F7334" t="b">
        <v>0</v>
      </c>
    </row>
    <row r="7335" spans="1:6" x14ac:dyDescent="0.25">
      <c r="A7335" s="33" t="s">
        <v>198</v>
      </c>
      <c r="B7335" t="s">
        <v>7557</v>
      </c>
      <c r="D7335" t="s">
        <v>227</v>
      </c>
      <c r="E7335" s="43">
        <v>0</v>
      </c>
      <c r="F7335" t="b">
        <v>0</v>
      </c>
    </row>
    <row r="7336" spans="1:6" x14ac:dyDescent="0.25">
      <c r="A7336" s="33" t="s">
        <v>198</v>
      </c>
      <c r="B7336" t="s">
        <v>7558</v>
      </c>
      <c r="D7336" t="s">
        <v>227</v>
      </c>
      <c r="E7336" s="43">
        <v>0</v>
      </c>
      <c r="F7336" t="b">
        <v>0</v>
      </c>
    </row>
    <row r="7337" spans="1:6" x14ac:dyDescent="0.25">
      <c r="A7337" s="33" t="s">
        <v>198</v>
      </c>
      <c r="B7337" t="s">
        <v>7559</v>
      </c>
      <c r="D7337" t="s">
        <v>227</v>
      </c>
      <c r="E7337" s="43">
        <v>0</v>
      </c>
      <c r="F7337" t="b">
        <v>0</v>
      </c>
    </row>
    <row r="7338" spans="1:6" x14ac:dyDescent="0.25">
      <c r="A7338" s="33" t="s">
        <v>198</v>
      </c>
      <c r="B7338" t="s">
        <v>7560</v>
      </c>
      <c r="D7338" t="s">
        <v>227</v>
      </c>
      <c r="E7338" s="43">
        <v>0</v>
      </c>
      <c r="F7338" t="b">
        <v>0</v>
      </c>
    </row>
    <row r="7339" spans="1:6" x14ac:dyDescent="0.25">
      <c r="A7339" s="33" t="s">
        <v>198</v>
      </c>
      <c r="B7339" t="s">
        <v>7561</v>
      </c>
      <c r="D7339" t="s">
        <v>227</v>
      </c>
      <c r="E7339" s="43">
        <v>0</v>
      </c>
      <c r="F7339" t="b">
        <v>0</v>
      </c>
    </row>
    <row r="7340" spans="1:6" x14ac:dyDescent="0.25">
      <c r="A7340" s="33" t="s">
        <v>198</v>
      </c>
      <c r="B7340" t="s">
        <v>7562</v>
      </c>
      <c r="D7340" t="s">
        <v>227</v>
      </c>
      <c r="E7340" s="43">
        <v>0</v>
      </c>
      <c r="F7340" t="b">
        <v>0</v>
      </c>
    </row>
    <row r="7341" spans="1:6" x14ac:dyDescent="0.25">
      <c r="A7341" s="33" t="s">
        <v>198</v>
      </c>
      <c r="B7341" t="s">
        <v>7563</v>
      </c>
      <c r="D7341" t="s">
        <v>227</v>
      </c>
      <c r="E7341" s="43">
        <v>0</v>
      </c>
      <c r="F7341" t="b">
        <v>0</v>
      </c>
    </row>
    <row r="7342" spans="1:6" x14ac:dyDescent="0.25">
      <c r="A7342" s="33" t="s">
        <v>198</v>
      </c>
      <c r="B7342" t="s">
        <v>7564</v>
      </c>
      <c r="D7342" t="s">
        <v>227</v>
      </c>
      <c r="E7342" s="43">
        <v>0</v>
      </c>
      <c r="F7342" t="b">
        <v>0</v>
      </c>
    </row>
    <row r="7343" spans="1:6" x14ac:dyDescent="0.25">
      <c r="A7343" s="33" t="s">
        <v>198</v>
      </c>
      <c r="B7343" t="s">
        <v>7565</v>
      </c>
      <c r="D7343" t="s">
        <v>227</v>
      </c>
      <c r="E7343" s="43">
        <v>0</v>
      </c>
      <c r="F7343" t="b">
        <v>0</v>
      </c>
    </row>
    <row r="7344" spans="1:6" x14ac:dyDescent="0.25">
      <c r="A7344" s="33" t="s">
        <v>198</v>
      </c>
      <c r="B7344" t="s">
        <v>7566</v>
      </c>
      <c r="D7344" t="s">
        <v>227</v>
      </c>
      <c r="E7344" s="43">
        <v>0</v>
      </c>
      <c r="F7344" t="b">
        <v>0</v>
      </c>
    </row>
    <row r="7345" spans="1:6" x14ac:dyDescent="0.25">
      <c r="A7345" s="33" t="s">
        <v>198</v>
      </c>
      <c r="B7345" t="s">
        <v>7567</v>
      </c>
      <c r="D7345" t="s">
        <v>227</v>
      </c>
      <c r="E7345" s="43">
        <v>0</v>
      </c>
      <c r="F7345" t="b">
        <v>0</v>
      </c>
    </row>
    <row r="7346" spans="1:6" x14ac:dyDescent="0.25">
      <c r="A7346" s="33" t="s">
        <v>198</v>
      </c>
      <c r="B7346" t="s">
        <v>7568</v>
      </c>
      <c r="D7346" t="s">
        <v>227</v>
      </c>
      <c r="E7346" s="43">
        <v>0</v>
      </c>
      <c r="F7346" t="b">
        <v>0</v>
      </c>
    </row>
    <row r="7347" spans="1:6" x14ac:dyDescent="0.25">
      <c r="A7347" s="33" t="s">
        <v>198</v>
      </c>
      <c r="B7347" t="s">
        <v>7569</v>
      </c>
      <c r="D7347" t="s">
        <v>227</v>
      </c>
      <c r="E7347" s="43">
        <v>0</v>
      </c>
      <c r="F7347" t="b">
        <v>0</v>
      </c>
    </row>
    <row r="7348" spans="1:6" x14ac:dyDescent="0.25">
      <c r="A7348" s="33" t="s">
        <v>198</v>
      </c>
      <c r="B7348" t="s">
        <v>7570</v>
      </c>
      <c r="D7348" t="s">
        <v>227</v>
      </c>
      <c r="E7348" s="43">
        <v>0</v>
      </c>
      <c r="F7348" t="b">
        <v>0</v>
      </c>
    </row>
    <row r="7349" spans="1:6" x14ac:dyDescent="0.25">
      <c r="A7349" s="33" t="s">
        <v>198</v>
      </c>
      <c r="B7349" t="s">
        <v>7571</v>
      </c>
      <c r="D7349" t="s">
        <v>227</v>
      </c>
      <c r="E7349" s="43">
        <v>0</v>
      </c>
      <c r="F7349" t="b">
        <v>0</v>
      </c>
    </row>
    <row r="7350" spans="1:6" x14ac:dyDescent="0.25">
      <c r="A7350" s="33" t="s">
        <v>198</v>
      </c>
      <c r="B7350" t="s">
        <v>7572</v>
      </c>
      <c r="D7350" t="s">
        <v>227</v>
      </c>
      <c r="E7350" s="43">
        <v>0</v>
      </c>
      <c r="F7350" t="b">
        <v>0</v>
      </c>
    </row>
    <row r="7351" spans="1:6" x14ac:dyDescent="0.25">
      <c r="A7351" s="33" t="s">
        <v>198</v>
      </c>
      <c r="B7351" t="s">
        <v>7573</v>
      </c>
      <c r="D7351" t="s">
        <v>227</v>
      </c>
      <c r="E7351" s="43">
        <v>0</v>
      </c>
      <c r="F7351" t="b">
        <v>0</v>
      </c>
    </row>
    <row r="7352" spans="1:6" x14ac:dyDescent="0.25">
      <c r="A7352" s="33" t="s">
        <v>198</v>
      </c>
      <c r="B7352" t="s">
        <v>7574</v>
      </c>
      <c r="D7352" t="s">
        <v>227</v>
      </c>
      <c r="E7352" s="43">
        <v>0</v>
      </c>
      <c r="F7352" t="b">
        <v>0</v>
      </c>
    </row>
    <row r="7353" spans="1:6" x14ac:dyDescent="0.25">
      <c r="A7353" s="33" t="s">
        <v>198</v>
      </c>
      <c r="B7353" t="s">
        <v>7575</v>
      </c>
      <c r="D7353" t="s">
        <v>227</v>
      </c>
      <c r="E7353" s="43">
        <v>0</v>
      </c>
      <c r="F7353" t="b">
        <v>0</v>
      </c>
    </row>
    <row r="7354" spans="1:6" x14ac:dyDescent="0.25">
      <c r="A7354" s="33" t="s">
        <v>198</v>
      </c>
      <c r="B7354" t="s">
        <v>7576</v>
      </c>
      <c r="D7354" t="s">
        <v>227</v>
      </c>
      <c r="E7354" s="43">
        <v>0</v>
      </c>
      <c r="F7354" t="b">
        <v>0</v>
      </c>
    </row>
    <row r="7355" spans="1:6" x14ac:dyDescent="0.25">
      <c r="A7355" s="33" t="s">
        <v>198</v>
      </c>
      <c r="B7355" t="s">
        <v>7577</v>
      </c>
      <c r="D7355" t="s">
        <v>227</v>
      </c>
      <c r="E7355" s="43">
        <v>0</v>
      </c>
      <c r="F7355" t="b">
        <v>0</v>
      </c>
    </row>
    <row r="7356" spans="1:6" x14ac:dyDescent="0.25">
      <c r="A7356" s="33" t="s">
        <v>198</v>
      </c>
      <c r="B7356" t="s">
        <v>7578</v>
      </c>
      <c r="D7356" t="s">
        <v>227</v>
      </c>
      <c r="E7356" s="43">
        <v>0</v>
      </c>
      <c r="F7356" t="b">
        <v>0</v>
      </c>
    </row>
    <row r="7357" spans="1:6" x14ac:dyDescent="0.25">
      <c r="A7357" s="33" t="s">
        <v>198</v>
      </c>
      <c r="B7357" t="s">
        <v>7579</v>
      </c>
      <c r="D7357" t="s">
        <v>227</v>
      </c>
      <c r="E7357" s="43">
        <v>0</v>
      </c>
      <c r="F7357" t="b">
        <v>0</v>
      </c>
    </row>
    <row r="7358" spans="1:6" x14ac:dyDescent="0.25">
      <c r="A7358" s="33" t="s">
        <v>198</v>
      </c>
      <c r="B7358" t="s">
        <v>7580</v>
      </c>
      <c r="D7358" t="s">
        <v>227</v>
      </c>
      <c r="E7358" s="43">
        <v>0</v>
      </c>
      <c r="F7358" t="b">
        <v>0</v>
      </c>
    </row>
    <row r="7359" spans="1:6" x14ac:dyDescent="0.25">
      <c r="A7359" s="33" t="s">
        <v>198</v>
      </c>
      <c r="B7359" t="s">
        <v>7581</v>
      </c>
      <c r="D7359" t="s">
        <v>227</v>
      </c>
      <c r="E7359" s="43">
        <v>0</v>
      </c>
      <c r="F7359" t="b">
        <v>0</v>
      </c>
    </row>
    <row r="7360" spans="1:6" x14ac:dyDescent="0.25">
      <c r="A7360" s="33" t="s">
        <v>198</v>
      </c>
      <c r="B7360" t="s">
        <v>7582</v>
      </c>
      <c r="D7360" t="s">
        <v>227</v>
      </c>
      <c r="E7360" s="43">
        <v>0</v>
      </c>
      <c r="F7360" t="b">
        <v>0</v>
      </c>
    </row>
    <row r="7361" spans="1:6" x14ac:dyDescent="0.25">
      <c r="A7361" s="33" t="s">
        <v>198</v>
      </c>
      <c r="B7361" t="s">
        <v>7583</v>
      </c>
      <c r="D7361" t="s">
        <v>227</v>
      </c>
      <c r="E7361" s="43">
        <v>0</v>
      </c>
      <c r="F7361" t="b">
        <v>0</v>
      </c>
    </row>
    <row r="7362" spans="1:6" x14ac:dyDescent="0.25">
      <c r="A7362" s="33" t="s">
        <v>198</v>
      </c>
      <c r="B7362" t="s">
        <v>7584</v>
      </c>
      <c r="D7362" t="s">
        <v>227</v>
      </c>
      <c r="E7362" s="43">
        <v>0</v>
      </c>
      <c r="F7362" t="b">
        <v>0</v>
      </c>
    </row>
    <row r="7363" spans="1:6" x14ac:dyDescent="0.25">
      <c r="A7363" s="33" t="s">
        <v>198</v>
      </c>
      <c r="B7363" t="s">
        <v>7585</v>
      </c>
      <c r="D7363" t="s">
        <v>227</v>
      </c>
      <c r="E7363" s="43">
        <v>0</v>
      </c>
      <c r="F7363" t="b">
        <v>0</v>
      </c>
    </row>
    <row r="7364" spans="1:6" x14ac:dyDescent="0.25">
      <c r="A7364" s="33" t="s">
        <v>198</v>
      </c>
      <c r="B7364" t="s">
        <v>7586</v>
      </c>
      <c r="D7364" t="s">
        <v>227</v>
      </c>
      <c r="E7364" s="43">
        <v>0</v>
      </c>
      <c r="F7364" t="b">
        <v>0</v>
      </c>
    </row>
    <row r="7365" spans="1:6" x14ac:dyDescent="0.25">
      <c r="A7365" s="33" t="s">
        <v>198</v>
      </c>
      <c r="B7365" t="s">
        <v>7587</v>
      </c>
      <c r="D7365" t="s">
        <v>227</v>
      </c>
      <c r="E7365" s="43">
        <v>0</v>
      </c>
      <c r="F7365" t="b">
        <v>0</v>
      </c>
    </row>
    <row r="7366" spans="1:6" x14ac:dyDescent="0.25">
      <c r="A7366" s="33" t="s">
        <v>198</v>
      </c>
      <c r="B7366" t="s">
        <v>7588</v>
      </c>
      <c r="D7366" t="s">
        <v>227</v>
      </c>
      <c r="E7366" s="43">
        <v>0</v>
      </c>
      <c r="F7366" t="b">
        <v>0</v>
      </c>
    </row>
    <row r="7367" spans="1:6" x14ac:dyDescent="0.25">
      <c r="A7367" s="33" t="s">
        <v>198</v>
      </c>
      <c r="B7367" t="s">
        <v>7589</v>
      </c>
      <c r="D7367" t="s">
        <v>227</v>
      </c>
      <c r="E7367" s="43">
        <v>0</v>
      </c>
      <c r="F7367" t="b">
        <v>0</v>
      </c>
    </row>
    <row r="7368" spans="1:6" x14ac:dyDescent="0.25">
      <c r="A7368" s="33" t="s">
        <v>198</v>
      </c>
      <c r="B7368" t="s">
        <v>7590</v>
      </c>
      <c r="D7368" t="s">
        <v>227</v>
      </c>
      <c r="E7368" s="43">
        <v>0</v>
      </c>
      <c r="F7368" t="b">
        <v>0</v>
      </c>
    </row>
    <row r="7369" spans="1:6" x14ac:dyDescent="0.25">
      <c r="A7369" s="33" t="s">
        <v>198</v>
      </c>
      <c r="B7369" t="s">
        <v>7591</v>
      </c>
      <c r="D7369" t="s">
        <v>227</v>
      </c>
      <c r="E7369" s="43">
        <v>0</v>
      </c>
      <c r="F7369" t="b">
        <v>0</v>
      </c>
    </row>
    <row r="7370" spans="1:6" x14ac:dyDescent="0.25">
      <c r="A7370" s="33" t="s">
        <v>198</v>
      </c>
      <c r="B7370" t="s">
        <v>7592</v>
      </c>
      <c r="D7370" t="s">
        <v>227</v>
      </c>
      <c r="E7370" s="43">
        <v>0</v>
      </c>
      <c r="F7370" t="b">
        <v>0</v>
      </c>
    </row>
    <row r="7371" spans="1:6" x14ac:dyDescent="0.25">
      <c r="A7371" s="33" t="s">
        <v>198</v>
      </c>
      <c r="B7371" t="s">
        <v>7593</v>
      </c>
      <c r="D7371" t="s">
        <v>227</v>
      </c>
      <c r="E7371" s="43">
        <v>0</v>
      </c>
      <c r="F7371" t="b">
        <v>0</v>
      </c>
    </row>
    <row r="7372" spans="1:6" x14ac:dyDescent="0.25">
      <c r="A7372" s="33" t="s">
        <v>198</v>
      </c>
      <c r="B7372" t="s">
        <v>7594</v>
      </c>
      <c r="D7372" t="s">
        <v>227</v>
      </c>
      <c r="E7372" s="43">
        <v>0</v>
      </c>
      <c r="F7372" t="b">
        <v>0</v>
      </c>
    </row>
    <row r="7373" spans="1:6" x14ac:dyDescent="0.25">
      <c r="A7373" s="33" t="s">
        <v>198</v>
      </c>
      <c r="B7373" t="s">
        <v>7595</v>
      </c>
      <c r="D7373" t="s">
        <v>227</v>
      </c>
      <c r="E7373" s="43">
        <v>0</v>
      </c>
      <c r="F7373" t="b">
        <v>0</v>
      </c>
    </row>
    <row r="7374" spans="1:6" x14ac:dyDescent="0.25">
      <c r="A7374" s="33" t="s">
        <v>198</v>
      </c>
      <c r="B7374" t="s">
        <v>7596</v>
      </c>
      <c r="D7374" t="s">
        <v>227</v>
      </c>
      <c r="E7374" s="43">
        <v>0</v>
      </c>
      <c r="F7374" t="b">
        <v>0</v>
      </c>
    </row>
    <row r="7375" spans="1:6" x14ac:dyDescent="0.25">
      <c r="A7375" s="33" t="s">
        <v>198</v>
      </c>
      <c r="B7375" t="s">
        <v>7597</v>
      </c>
      <c r="D7375" t="s">
        <v>227</v>
      </c>
      <c r="E7375" s="43">
        <v>0</v>
      </c>
      <c r="F7375" t="b">
        <v>0</v>
      </c>
    </row>
    <row r="7376" spans="1:6" x14ac:dyDescent="0.25">
      <c r="A7376" s="33" t="s">
        <v>198</v>
      </c>
      <c r="B7376" t="s">
        <v>7598</v>
      </c>
      <c r="D7376" t="s">
        <v>227</v>
      </c>
      <c r="E7376" s="43">
        <v>0</v>
      </c>
      <c r="F7376" t="b">
        <v>0</v>
      </c>
    </row>
    <row r="7377" spans="1:6" x14ac:dyDescent="0.25">
      <c r="A7377" s="33" t="s">
        <v>198</v>
      </c>
      <c r="B7377" t="s">
        <v>7599</v>
      </c>
      <c r="D7377" t="s">
        <v>227</v>
      </c>
      <c r="E7377" s="43">
        <v>0</v>
      </c>
      <c r="F7377" t="b">
        <v>0</v>
      </c>
    </row>
    <row r="7378" spans="1:6" x14ac:dyDescent="0.25">
      <c r="A7378" s="33" t="s">
        <v>198</v>
      </c>
      <c r="B7378" t="s">
        <v>7600</v>
      </c>
      <c r="D7378" t="s">
        <v>227</v>
      </c>
      <c r="E7378" s="43">
        <v>0</v>
      </c>
      <c r="F7378" t="b">
        <v>0</v>
      </c>
    </row>
    <row r="7379" spans="1:6" x14ac:dyDescent="0.25">
      <c r="A7379" s="33" t="s">
        <v>198</v>
      </c>
      <c r="B7379" t="s">
        <v>7601</v>
      </c>
      <c r="D7379" t="s">
        <v>227</v>
      </c>
      <c r="E7379" s="43">
        <v>0</v>
      </c>
      <c r="F7379" t="b">
        <v>0</v>
      </c>
    </row>
    <row r="7380" spans="1:6" x14ac:dyDescent="0.25">
      <c r="A7380" s="33" t="s">
        <v>198</v>
      </c>
      <c r="B7380" t="s">
        <v>7602</v>
      </c>
      <c r="D7380" t="s">
        <v>227</v>
      </c>
      <c r="E7380" s="43">
        <v>0</v>
      </c>
      <c r="F7380" t="b">
        <v>0</v>
      </c>
    </row>
    <row r="7381" spans="1:6" x14ac:dyDescent="0.25">
      <c r="A7381" s="33" t="s">
        <v>198</v>
      </c>
      <c r="B7381" t="s">
        <v>7603</v>
      </c>
      <c r="D7381" t="s">
        <v>227</v>
      </c>
      <c r="E7381" s="43">
        <v>0</v>
      </c>
      <c r="F7381" t="b">
        <v>0</v>
      </c>
    </row>
    <row r="7382" spans="1:6" x14ac:dyDescent="0.25">
      <c r="A7382" s="33" t="s">
        <v>198</v>
      </c>
      <c r="B7382" t="s">
        <v>7604</v>
      </c>
      <c r="D7382" t="s">
        <v>227</v>
      </c>
      <c r="E7382" s="43">
        <v>0</v>
      </c>
      <c r="F7382" t="b">
        <v>0</v>
      </c>
    </row>
    <row r="7383" spans="1:6" x14ac:dyDescent="0.25">
      <c r="A7383" s="33" t="s">
        <v>198</v>
      </c>
      <c r="B7383" t="s">
        <v>7605</v>
      </c>
      <c r="D7383" t="s">
        <v>227</v>
      </c>
      <c r="E7383" s="43">
        <v>0</v>
      </c>
      <c r="F7383" t="b">
        <v>0</v>
      </c>
    </row>
    <row r="7384" spans="1:6" x14ac:dyDescent="0.25">
      <c r="A7384" s="33" t="s">
        <v>198</v>
      </c>
      <c r="B7384" t="s">
        <v>7606</v>
      </c>
      <c r="D7384" t="s">
        <v>227</v>
      </c>
      <c r="E7384" s="43">
        <v>0</v>
      </c>
      <c r="F7384" t="b">
        <v>0</v>
      </c>
    </row>
    <row r="7385" spans="1:6" x14ac:dyDescent="0.25">
      <c r="A7385" s="33" t="s">
        <v>198</v>
      </c>
      <c r="B7385" t="s">
        <v>7607</v>
      </c>
      <c r="D7385" t="s">
        <v>227</v>
      </c>
      <c r="E7385" s="43">
        <v>0</v>
      </c>
      <c r="F7385" t="b">
        <v>0</v>
      </c>
    </row>
    <row r="7386" spans="1:6" x14ac:dyDescent="0.25">
      <c r="A7386" s="33" t="s">
        <v>198</v>
      </c>
      <c r="B7386" t="s">
        <v>7608</v>
      </c>
      <c r="D7386" t="s">
        <v>227</v>
      </c>
      <c r="E7386" s="43">
        <v>0</v>
      </c>
      <c r="F7386" t="b">
        <v>0</v>
      </c>
    </row>
    <row r="7387" spans="1:6" x14ac:dyDescent="0.25">
      <c r="A7387" s="33" t="s">
        <v>198</v>
      </c>
      <c r="B7387" t="s">
        <v>7609</v>
      </c>
      <c r="D7387" t="s">
        <v>227</v>
      </c>
      <c r="E7387" s="43">
        <v>0</v>
      </c>
      <c r="F7387" t="b">
        <v>0</v>
      </c>
    </row>
    <row r="7388" spans="1:6" x14ac:dyDescent="0.25">
      <c r="A7388" s="33" t="s">
        <v>198</v>
      </c>
      <c r="B7388" t="s">
        <v>7610</v>
      </c>
      <c r="D7388" t="s">
        <v>227</v>
      </c>
      <c r="E7388" s="43">
        <v>0</v>
      </c>
      <c r="F7388" t="b">
        <v>0</v>
      </c>
    </row>
    <row r="7389" spans="1:6" x14ac:dyDescent="0.25">
      <c r="A7389" s="33" t="s">
        <v>198</v>
      </c>
      <c r="B7389" t="s">
        <v>7611</v>
      </c>
      <c r="D7389" t="s">
        <v>227</v>
      </c>
      <c r="E7389" s="43">
        <v>0</v>
      </c>
      <c r="F7389" t="b">
        <v>0</v>
      </c>
    </row>
    <row r="7390" spans="1:6" x14ac:dyDescent="0.25">
      <c r="A7390" s="33" t="s">
        <v>198</v>
      </c>
      <c r="B7390" t="s">
        <v>7612</v>
      </c>
      <c r="D7390" t="s">
        <v>227</v>
      </c>
      <c r="E7390" s="43">
        <v>0</v>
      </c>
      <c r="F7390" t="b">
        <v>0</v>
      </c>
    </row>
    <row r="7391" spans="1:6" x14ac:dyDescent="0.25">
      <c r="A7391" s="33" t="s">
        <v>198</v>
      </c>
      <c r="B7391" t="s">
        <v>7613</v>
      </c>
      <c r="D7391" t="s">
        <v>227</v>
      </c>
      <c r="E7391" s="43">
        <v>0</v>
      </c>
      <c r="F7391" t="b">
        <v>0</v>
      </c>
    </row>
    <row r="7392" spans="1:6" x14ac:dyDescent="0.25">
      <c r="A7392" s="33" t="s">
        <v>198</v>
      </c>
      <c r="B7392" t="s">
        <v>7614</v>
      </c>
      <c r="D7392" t="s">
        <v>227</v>
      </c>
      <c r="E7392" s="43">
        <v>0</v>
      </c>
      <c r="F7392" t="b">
        <v>0</v>
      </c>
    </row>
    <row r="7393" spans="1:6" x14ac:dyDescent="0.25">
      <c r="A7393" s="33" t="s">
        <v>198</v>
      </c>
      <c r="B7393" t="s">
        <v>7615</v>
      </c>
      <c r="D7393" t="s">
        <v>227</v>
      </c>
      <c r="E7393" s="43">
        <v>0</v>
      </c>
      <c r="F7393" t="b">
        <v>0</v>
      </c>
    </row>
    <row r="7394" spans="1:6" x14ac:dyDescent="0.25">
      <c r="A7394" s="33" t="s">
        <v>198</v>
      </c>
      <c r="B7394" t="s">
        <v>7616</v>
      </c>
      <c r="D7394" t="s">
        <v>227</v>
      </c>
      <c r="E7394" s="43">
        <v>0</v>
      </c>
      <c r="F7394" t="b">
        <v>0</v>
      </c>
    </row>
    <row r="7395" spans="1:6" x14ac:dyDescent="0.25">
      <c r="A7395" s="33" t="s">
        <v>198</v>
      </c>
      <c r="B7395" t="s">
        <v>7617</v>
      </c>
      <c r="D7395" t="s">
        <v>227</v>
      </c>
      <c r="E7395" s="43">
        <v>0</v>
      </c>
      <c r="F7395" t="b">
        <v>0</v>
      </c>
    </row>
    <row r="7396" spans="1:6" x14ac:dyDescent="0.25">
      <c r="A7396" s="33" t="s">
        <v>198</v>
      </c>
      <c r="B7396" t="s">
        <v>7618</v>
      </c>
      <c r="D7396" t="s">
        <v>227</v>
      </c>
      <c r="E7396" s="43">
        <v>0</v>
      </c>
      <c r="F7396" t="b">
        <v>0</v>
      </c>
    </row>
    <row r="7397" spans="1:6" x14ac:dyDescent="0.25">
      <c r="A7397" s="33" t="s">
        <v>198</v>
      </c>
      <c r="B7397" t="s">
        <v>7619</v>
      </c>
      <c r="D7397" t="s">
        <v>227</v>
      </c>
      <c r="E7397" s="43">
        <v>0</v>
      </c>
      <c r="F7397" t="b">
        <v>0</v>
      </c>
    </row>
    <row r="7398" spans="1:6" x14ac:dyDescent="0.25">
      <c r="A7398" s="33" t="s">
        <v>198</v>
      </c>
      <c r="B7398" t="s">
        <v>7620</v>
      </c>
      <c r="D7398" t="s">
        <v>227</v>
      </c>
      <c r="E7398" s="43">
        <v>0</v>
      </c>
      <c r="F7398" t="b">
        <v>0</v>
      </c>
    </row>
    <row r="7399" spans="1:6" x14ac:dyDescent="0.25">
      <c r="A7399" s="33" t="s">
        <v>198</v>
      </c>
      <c r="B7399" t="s">
        <v>7621</v>
      </c>
      <c r="D7399" t="s">
        <v>227</v>
      </c>
      <c r="E7399" s="43">
        <v>0</v>
      </c>
      <c r="F7399" t="b">
        <v>0</v>
      </c>
    </row>
    <row r="7400" spans="1:6" x14ac:dyDescent="0.25">
      <c r="A7400" s="33" t="s">
        <v>198</v>
      </c>
      <c r="B7400" t="s">
        <v>7622</v>
      </c>
      <c r="D7400" t="s">
        <v>227</v>
      </c>
      <c r="E7400" s="43">
        <v>0</v>
      </c>
      <c r="F7400" t="b">
        <v>0</v>
      </c>
    </row>
    <row r="7401" spans="1:6" x14ac:dyDescent="0.25">
      <c r="A7401" s="33" t="s">
        <v>198</v>
      </c>
      <c r="B7401" t="s">
        <v>7623</v>
      </c>
      <c r="D7401" t="s">
        <v>227</v>
      </c>
      <c r="E7401" s="43">
        <v>0</v>
      </c>
      <c r="F7401" t="b">
        <v>0</v>
      </c>
    </row>
    <row r="7402" spans="1:6" x14ac:dyDescent="0.25">
      <c r="A7402" s="33" t="s">
        <v>198</v>
      </c>
      <c r="B7402" t="s">
        <v>7624</v>
      </c>
      <c r="D7402" t="s">
        <v>227</v>
      </c>
      <c r="E7402" s="43">
        <v>0</v>
      </c>
      <c r="F7402" t="b">
        <v>0</v>
      </c>
    </row>
    <row r="7403" spans="1:6" x14ac:dyDescent="0.25">
      <c r="A7403" s="33" t="s">
        <v>198</v>
      </c>
      <c r="B7403" t="s">
        <v>7625</v>
      </c>
      <c r="D7403" t="s">
        <v>227</v>
      </c>
      <c r="E7403" s="43">
        <v>0</v>
      </c>
      <c r="F7403" t="b">
        <v>0</v>
      </c>
    </row>
    <row r="7404" spans="1:6" x14ac:dyDescent="0.25">
      <c r="A7404" s="33" t="s">
        <v>198</v>
      </c>
      <c r="B7404" t="s">
        <v>7626</v>
      </c>
      <c r="D7404" t="s">
        <v>227</v>
      </c>
      <c r="E7404" s="43">
        <v>0</v>
      </c>
      <c r="F7404" t="b">
        <v>0</v>
      </c>
    </row>
    <row r="7405" spans="1:6" x14ac:dyDescent="0.25">
      <c r="A7405" s="33" t="s">
        <v>198</v>
      </c>
      <c r="B7405" t="s">
        <v>7627</v>
      </c>
      <c r="D7405" t="s">
        <v>227</v>
      </c>
      <c r="E7405" s="43">
        <v>0</v>
      </c>
      <c r="F7405" t="b">
        <v>0</v>
      </c>
    </row>
    <row r="7406" spans="1:6" x14ac:dyDescent="0.25">
      <c r="A7406" s="33" t="s">
        <v>198</v>
      </c>
      <c r="B7406" t="s">
        <v>7628</v>
      </c>
      <c r="D7406" t="s">
        <v>227</v>
      </c>
      <c r="E7406" s="43">
        <v>0</v>
      </c>
      <c r="F7406" t="b">
        <v>0</v>
      </c>
    </row>
    <row r="7407" spans="1:6" x14ac:dyDescent="0.25">
      <c r="A7407" s="33" t="s">
        <v>198</v>
      </c>
      <c r="B7407" t="s">
        <v>7629</v>
      </c>
      <c r="D7407" t="s">
        <v>227</v>
      </c>
      <c r="E7407" s="43">
        <v>0</v>
      </c>
      <c r="F7407" t="b">
        <v>0</v>
      </c>
    </row>
    <row r="7408" spans="1:6" x14ac:dyDescent="0.25">
      <c r="A7408" s="33" t="s">
        <v>198</v>
      </c>
      <c r="B7408" t="s">
        <v>7630</v>
      </c>
      <c r="D7408" t="s">
        <v>227</v>
      </c>
      <c r="E7408" s="43">
        <v>0</v>
      </c>
      <c r="F7408" t="b">
        <v>0</v>
      </c>
    </row>
    <row r="7409" spans="1:6" x14ac:dyDescent="0.25">
      <c r="A7409" s="33" t="s">
        <v>198</v>
      </c>
      <c r="B7409" t="s">
        <v>7631</v>
      </c>
      <c r="D7409" t="s">
        <v>227</v>
      </c>
      <c r="E7409" s="43">
        <v>0</v>
      </c>
      <c r="F7409" t="b">
        <v>0</v>
      </c>
    </row>
    <row r="7410" spans="1:6" x14ac:dyDescent="0.25">
      <c r="A7410" s="33" t="s">
        <v>198</v>
      </c>
      <c r="B7410" t="s">
        <v>7632</v>
      </c>
      <c r="D7410" t="s">
        <v>227</v>
      </c>
      <c r="E7410" s="43">
        <v>0</v>
      </c>
      <c r="F7410" t="b">
        <v>0</v>
      </c>
    </row>
    <row r="7411" spans="1:6" x14ac:dyDescent="0.25">
      <c r="A7411" s="33" t="s">
        <v>198</v>
      </c>
      <c r="B7411" t="s">
        <v>7633</v>
      </c>
      <c r="D7411" t="s">
        <v>227</v>
      </c>
      <c r="E7411" s="43">
        <v>0</v>
      </c>
      <c r="F7411" t="b">
        <v>0</v>
      </c>
    </row>
    <row r="7412" spans="1:6" x14ac:dyDescent="0.25">
      <c r="A7412" s="33" t="s">
        <v>198</v>
      </c>
      <c r="B7412" t="s">
        <v>7634</v>
      </c>
      <c r="D7412" t="s">
        <v>227</v>
      </c>
      <c r="E7412" s="43">
        <v>0</v>
      </c>
      <c r="F7412" t="b">
        <v>0</v>
      </c>
    </row>
    <row r="7413" spans="1:6" x14ac:dyDescent="0.25">
      <c r="A7413" s="33" t="s">
        <v>198</v>
      </c>
      <c r="B7413" t="s">
        <v>7635</v>
      </c>
      <c r="D7413" t="s">
        <v>227</v>
      </c>
      <c r="E7413" s="43">
        <v>0</v>
      </c>
      <c r="F7413" t="b">
        <v>0</v>
      </c>
    </row>
    <row r="7414" spans="1:6" x14ac:dyDescent="0.25">
      <c r="A7414" s="33" t="s">
        <v>198</v>
      </c>
      <c r="B7414" t="s">
        <v>7636</v>
      </c>
      <c r="D7414" t="s">
        <v>227</v>
      </c>
      <c r="E7414" s="43">
        <v>0</v>
      </c>
      <c r="F7414" t="b">
        <v>0</v>
      </c>
    </row>
    <row r="7415" spans="1:6" x14ac:dyDescent="0.25">
      <c r="A7415" s="33" t="s">
        <v>198</v>
      </c>
      <c r="B7415" t="s">
        <v>7637</v>
      </c>
      <c r="D7415" t="s">
        <v>227</v>
      </c>
      <c r="E7415" s="43">
        <v>0</v>
      </c>
      <c r="F7415" t="b">
        <v>0</v>
      </c>
    </row>
    <row r="7416" spans="1:6" x14ac:dyDescent="0.25">
      <c r="A7416" s="33" t="s">
        <v>198</v>
      </c>
      <c r="B7416" t="s">
        <v>7638</v>
      </c>
      <c r="D7416" t="s">
        <v>227</v>
      </c>
      <c r="E7416" s="43">
        <v>0</v>
      </c>
      <c r="F7416" t="b">
        <v>0</v>
      </c>
    </row>
    <row r="7417" spans="1:6" x14ac:dyDescent="0.25">
      <c r="A7417" s="33" t="s">
        <v>198</v>
      </c>
      <c r="B7417" t="s">
        <v>7639</v>
      </c>
      <c r="D7417" t="s">
        <v>227</v>
      </c>
      <c r="E7417" s="43">
        <v>0</v>
      </c>
      <c r="F7417" t="b">
        <v>0</v>
      </c>
    </row>
    <row r="7418" spans="1:6" x14ac:dyDescent="0.25">
      <c r="A7418" s="33" t="s">
        <v>198</v>
      </c>
      <c r="B7418" t="s">
        <v>7640</v>
      </c>
      <c r="D7418" t="s">
        <v>227</v>
      </c>
      <c r="E7418" s="43">
        <v>0</v>
      </c>
      <c r="F7418" t="b">
        <v>0</v>
      </c>
    </row>
    <row r="7419" spans="1:6" x14ac:dyDescent="0.25">
      <c r="A7419" s="33" t="s">
        <v>198</v>
      </c>
      <c r="B7419" t="s">
        <v>7641</v>
      </c>
      <c r="D7419" t="s">
        <v>227</v>
      </c>
      <c r="E7419" s="43">
        <v>0</v>
      </c>
      <c r="F7419" t="b">
        <v>0</v>
      </c>
    </row>
    <row r="7420" spans="1:6" x14ac:dyDescent="0.25">
      <c r="A7420" s="33" t="s">
        <v>198</v>
      </c>
      <c r="B7420" t="s">
        <v>7642</v>
      </c>
      <c r="D7420" t="s">
        <v>227</v>
      </c>
      <c r="E7420" s="43">
        <v>0</v>
      </c>
      <c r="F7420" t="b">
        <v>0</v>
      </c>
    </row>
    <row r="7421" spans="1:6" x14ac:dyDescent="0.25">
      <c r="A7421" s="33" t="s">
        <v>198</v>
      </c>
      <c r="B7421" t="s">
        <v>7643</v>
      </c>
      <c r="D7421" t="s">
        <v>227</v>
      </c>
      <c r="E7421" s="43">
        <v>0</v>
      </c>
      <c r="F7421" t="b">
        <v>0</v>
      </c>
    </row>
    <row r="7422" spans="1:6" x14ac:dyDescent="0.25">
      <c r="A7422" s="33" t="s">
        <v>198</v>
      </c>
      <c r="B7422" t="s">
        <v>7644</v>
      </c>
      <c r="D7422" t="s">
        <v>227</v>
      </c>
      <c r="E7422" s="43">
        <v>0</v>
      </c>
      <c r="F7422" t="b">
        <v>0</v>
      </c>
    </row>
    <row r="7423" spans="1:6" x14ac:dyDescent="0.25">
      <c r="A7423" s="33" t="s">
        <v>198</v>
      </c>
      <c r="B7423" t="s">
        <v>7645</v>
      </c>
      <c r="D7423" t="s">
        <v>227</v>
      </c>
      <c r="E7423" s="43">
        <v>0</v>
      </c>
      <c r="F7423" t="b">
        <v>0</v>
      </c>
    </row>
    <row r="7424" spans="1:6" x14ac:dyDescent="0.25">
      <c r="A7424" s="33" t="s">
        <v>198</v>
      </c>
      <c r="B7424" t="s">
        <v>7646</v>
      </c>
      <c r="D7424" t="s">
        <v>227</v>
      </c>
      <c r="E7424" s="43">
        <v>0</v>
      </c>
      <c r="F7424" t="b">
        <v>0</v>
      </c>
    </row>
    <row r="7425" spans="1:6" x14ac:dyDescent="0.25">
      <c r="A7425" s="33" t="s">
        <v>198</v>
      </c>
      <c r="B7425" t="s">
        <v>7647</v>
      </c>
      <c r="D7425" t="s">
        <v>227</v>
      </c>
      <c r="E7425" s="43">
        <v>0</v>
      </c>
      <c r="F7425" t="b">
        <v>0</v>
      </c>
    </row>
    <row r="7426" spans="1:6" x14ac:dyDescent="0.25">
      <c r="A7426" s="33" t="s">
        <v>198</v>
      </c>
      <c r="B7426" t="s">
        <v>7648</v>
      </c>
      <c r="D7426" t="s">
        <v>227</v>
      </c>
      <c r="E7426" s="43">
        <v>0</v>
      </c>
      <c r="F7426" t="b">
        <v>0</v>
      </c>
    </row>
    <row r="7427" spans="1:6" x14ac:dyDescent="0.25">
      <c r="A7427" s="33" t="s">
        <v>198</v>
      </c>
      <c r="B7427" t="s">
        <v>7649</v>
      </c>
      <c r="D7427" t="s">
        <v>227</v>
      </c>
      <c r="E7427" s="43">
        <v>0</v>
      </c>
      <c r="F7427" t="b">
        <v>0</v>
      </c>
    </row>
    <row r="7428" spans="1:6" x14ac:dyDescent="0.25">
      <c r="A7428" s="33" t="s">
        <v>198</v>
      </c>
      <c r="B7428" t="s">
        <v>7650</v>
      </c>
      <c r="D7428" t="s">
        <v>227</v>
      </c>
      <c r="E7428" s="43">
        <v>0</v>
      </c>
      <c r="F7428" t="b">
        <v>0</v>
      </c>
    </row>
    <row r="7429" spans="1:6" x14ac:dyDescent="0.25">
      <c r="A7429" s="33" t="s">
        <v>198</v>
      </c>
      <c r="B7429" t="s">
        <v>7651</v>
      </c>
      <c r="D7429" t="s">
        <v>227</v>
      </c>
      <c r="E7429" s="43">
        <v>0</v>
      </c>
      <c r="F7429" t="b">
        <v>0</v>
      </c>
    </row>
    <row r="7430" spans="1:6" x14ac:dyDescent="0.25">
      <c r="A7430" s="33" t="s">
        <v>198</v>
      </c>
      <c r="B7430" t="s">
        <v>7652</v>
      </c>
      <c r="D7430" t="s">
        <v>227</v>
      </c>
      <c r="E7430" s="43">
        <v>0</v>
      </c>
      <c r="F7430" t="b">
        <v>0</v>
      </c>
    </row>
    <row r="7431" spans="1:6" x14ac:dyDescent="0.25">
      <c r="A7431" s="33" t="s">
        <v>198</v>
      </c>
      <c r="B7431" t="s">
        <v>7653</v>
      </c>
      <c r="D7431" t="s">
        <v>227</v>
      </c>
      <c r="E7431" s="43">
        <v>0</v>
      </c>
      <c r="F7431" t="b">
        <v>0</v>
      </c>
    </row>
    <row r="7432" spans="1:6" x14ac:dyDescent="0.25">
      <c r="A7432" s="33" t="s">
        <v>198</v>
      </c>
      <c r="B7432" t="s">
        <v>7654</v>
      </c>
      <c r="D7432" t="s">
        <v>227</v>
      </c>
      <c r="E7432" s="43">
        <v>0</v>
      </c>
      <c r="F7432" t="b">
        <v>0</v>
      </c>
    </row>
    <row r="7433" spans="1:6" x14ac:dyDescent="0.25">
      <c r="A7433" s="33" t="s">
        <v>198</v>
      </c>
      <c r="B7433" t="s">
        <v>7655</v>
      </c>
      <c r="D7433" t="s">
        <v>227</v>
      </c>
      <c r="E7433" s="43">
        <v>0</v>
      </c>
      <c r="F7433" t="b">
        <v>0</v>
      </c>
    </row>
    <row r="7434" spans="1:6" x14ac:dyDescent="0.25">
      <c r="A7434" s="33" t="s">
        <v>198</v>
      </c>
      <c r="B7434" t="s">
        <v>7656</v>
      </c>
      <c r="D7434" t="s">
        <v>227</v>
      </c>
      <c r="E7434" s="43">
        <v>0</v>
      </c>
      <c r="F7434" t="b">
        <v>0</v>
      </c>
    </row>
    <row r="7435" spans="1:6" x14ac:dyDescent="0.25">
      <c r="A7435" s="33" t="s">
        <v>198</v>
      </c>
      <c r="B7435" t="s">
        <v>7657</v>
      </c>
      <c r="D7435" t="s">
        <v>227</v>
      </c>
      <c r="E7435" s="43">
        <v>0</v>
      </c>
      <c r="F7435" t="b">
        <v>0</v>
      </c>
    </row>
    <row r="7436" spans="1:6" x14ac:dyDescent="0.25">
      <c r="A7436" s="33" t="s">
        <v>198</v>
      </c>
      <c r="B7436" t="s">
        <v>7658</v>
      </c>
      <c r="D7436" t="s">
        <v>227</v>
      </c>
      <c r="E7436" s="43">
        <v>0</v>
      </c>
      <c r="F7436" t="b">
        <v>0</v>
      </c>
    </row>
    <row r="7437" spans="1:6" x14ac:dyDescent="0.25">
      <c r="A7437" s="33" t="s">
        <v>198</v>
      </c>
      <c r="B7437" t="s">
        <v>7659</v>
      </c>
      <c r="D7437" t="s">
        <v>227</v>
      </c>
      <c r="E7437" s="43">
        <v>0</v>
      </c>
      <c r="F7437" t="b">
        <v>0</v>
      </c>
    </row>
    <row r="7438" spans="1:6" x14ac:dyDescent="0.25">
      <c r="A7438" s="33" t="s">
        <v>198</v>
      </c>
      <c r="B7438" t="s">
        <v>7660</v>
      </c>
      <c r="D7438" t="s">
        <v>227</v>
      </c>
      <c r="E7438" s="43">
        <v>0</v>
      </c>
      <c r="F7438" t="b">
        <v>0</v>
      </c>
    </row>
    <row r="7439" spans="1:6" x14ac:dyDescent="0.25">
      <c r="A7439" s="33" t="s">
        <v>198</v>
      </c>
      <c r="B7439" t="s">
        <v>7661</v>
      </c>
      <c r="D7439" t="s">
        <v>227</v>
      </c>
      <c r="E7439" s="43">
        <v>0</v>
      </c>
      <c r="F7439" t="b">
        <v>0</v>
      </c>
    </row>
    <row r="7440" spans="1:6" x14ac:dyDescent="0.25">
      <c r="A7440" s="33" t="s">
        <v>198</v>
      </c>
      <c r="B7440" t="s">
        <v>7662</v>
      </c>
      <c r="D7440" t="s">
        <v>227</v>
      </c>
      <c r="E7440" s="43">
        <v>0</v>
      </c>
      <c r="F7440" t="b">
        <v>0</v>
      </c>
    </row>
    <row r="7441" spans="1:6" x14ac:dyDescent="0.25">
      <c r="A7441" s="33" t="s">
        <v>198</v>
      </c>
      <c r="B7441" t="s">
        <v>7663</v>
      </c>
      <c r="D7441" t="s">
        <v>227</v>
      </c>
      <c r="E7441" s="43">
        <v>0</v>
      </c>
      <c r="F7441" t="b">
        <v>0</v>
      </c>
    </row>
    <row r="7442" spans="1:6" x14ac:dyDescent="0.25">
      <c r="A7442" s="33" t="s">
        <v>198</v>
      </c>
      <c r="B7442" t="s">
        <v>7664</v>
      </c>
      <c r="D7442" t="s">
        <v>227</v>
      </c>
      <c r="E7442" s="43">
        <v>0</v>
      </c>
      <c r="F7442" t="b">
        <v>0</v>
      </c>
    </row>
    <row r="7443" spans="1:6" x14ac:dyDescent="0.25">
      <c r="A7443" s="33" t="s">
        <v>198</v>
      </c>
      <c r="B7443" t="s">
        <v>7665</v>
      </c>
      <c r="D7443" t="s">
        <v>227</v>
      </c>
      <c r="E7443" s="43">
        <v>0</v>
      </c>
      <c r="F7443" t="b">
        <v>0</v>
      </c>
    </row>
    <row r="7444" spans="1:6" x14ac:dyDescent="0.25">
      <c r="A7444" s="33" t="s">
        <v>198</v>
      </c>
      <c r="B7444" t="s">
        <v>7666</v>
      </c>
      <c r="D7444" t="s">
        <v>227</v>
      </c>
      <c r="E7444" s="43">
        <v>0</v>
      </c>
      <c r="F7444" t="b">
        <v>0</v>
      </c>
    </row>
    <row r="7445" spans="1:6" x14ac:dyDescent="0.25">
      <c r="A7445" s="33" t="s">
        <v>198</v>
      </c>
      <c r="B7445" t="s">
        <v>7667</v>
      </c>
      <c r="D7445" t="s">
        <v>227</v>
      </c>
      <c r="E7445" s="43">
        <v>0</v>
      </c>
      <c r="F7445" t="b">
        <v>0</v>
      </c>
    </row>
    <row r="7446" spans="1:6" x14ac:dyDescent="0.25">
      <c r="A7446" s="33" t="s">
        <v>198</v>
      </c>
      <c r="B7446" t="s">
        <v>7668</v>
      </c>
      <c r="D7446" t="s">
        <v>227</v>
      </c>
      <c r="E7446" s="43">
        <v>0</v>
      </c>
      <c r="F7446" t="b">
        <v>0</v>
      </c>
    </row>
    <row r="7447" spans="1:6" x14ac:dyDescent="0.25">
      <c r="A7447" s="33" t="s">
        <v>198</v>
      </c>
      <c r="B7447" t="s">
        <v>7669</v>
      </c>
      <c r="D7447" t="s">
        <v>227</v>
      </c>
      <c r="E7447" s="43">
        <v>0</v>
      </c>
      <c r="F7447" t="b">
        <v>0</v>
      </c>
    </row>
    <row r="7448" spans="1:6" x14ac:dyDescent="0.25">
      <c r="A7448" s="33" t="s">
        <v>198</v>
      </c>
      <c r="B7448" t="s">
        <v>7670</v>
      </c>
      <c r="D7448" t="s">
        <v>227</v>
      </c>
      <c r="E7448" s="43">
        <v>0</v>
      </c>
      <c r="F7448" t="b">
        <v>0</v>
      </c>
    </row>
    <row r="7449" spans="1:6" x14ac:dyDescent="0.25">
      <c r="A7449" s="33" t="s">
        <v>198</v>
      </c>
      <c r="B7449" t="s">
        <v>7671</v>
      </c>
      <c r="D7449" t="s">
        <v>227</v>
      </c>
      <c r="E7449" s="43">
        <v>0</v>
      </c>
      <c r="F7449" t="b">
        <v>0</v>
      </c>
    </row>
    <row r="7450" spans="1:6" x14ac:dyDescent="0.25">
      <c r="A7450" s="33" t="s">
        <v>198</v>
      </c>
      <c r="B7450" t="s">
        <v>7672</v>
      </c>
      <c r="D7450" t="s">
        <v>227</v>
      </c>
      <c r="E7450" s="43">
        <v>0</v>
      </c>
      <c r="F7450" t="b">
        <v>0</v>
      </c>
    </row>
    <row r="7451" spans="1:6" x14ac:dyDescent="0.25">
      <c r="A7451" s="33" t="s">
        <v>198</v>
      </c>
      <c r="B7451" t="s">
        <v>7673</v>
      </c>
      <c r="D7451" t="s">
        <v>227</v>
      </c>
      <c r="E7451" s="43">
        <v>0</v>
      </c>
      <c r="F7451" t="b">
        <v>0</v>
      </c>
    </row>
    <row r="7452" spans="1:6" x14ac:dyDescent="0.25">
      <c r="A7452" s="33" t="s">
        <v>198</v>
      </c>
      <c r="B7452" t="s">
        <v>7674</v>
      </c>
      <c r="D7452" t="s">
        <v>227</v>
      </c>
      <c r="E7452" s="43">
        <v>0</v>
      </c>
      <c r="F7452" t="b">
        <v>0</v>
      </c>
    </row>
    <row r="7453" spans="1:6" x14ac:dyDescent="0.25">
      <c r="A7453" s="33" t="s">
        <v>198</v>
      </c>
      <c r="B7453" t="s">
        <v>7675</v>
      </c>
      <c r="D7453" t="s">
        <v>227</v>
      </c>
      <c r="E7453" s="43">
        <v>0</v>
      </c>
      <c r="F7453" t="b">
        <v>0</v>
      </c>
    </row>
    <row r="7454" spans="1:6" x14ac:dyDescent="0.25">
      <c r="A7454" s="33" t="s">
        <v>198</v>
      </c>
      <c r="B7454" t="s">
        <v>7676</v>
      </c>
      <c r="D7454" t="s">
        <v>227</v>
      </c>
      <c r="E7454" s="43">
        <v>0</v>
      </c>
      <c r="F7454" t="b">
        <v>0</v>
      </c>
    </row>
    <row r="7455" spans="1:6" x14ac:dyDescent="0.25">
      <c r="A7455" s="33" t="s">
        <v>198</v>
      </c>
      <c r="B7455" t="s">
        <v>7677</v>
      </c>
      <c r="D7455" t="s">
        <v>227</v>
      </c>
      <c r="E7455" s="43">
        <v>0</v>
      </c>
      <c r="F7455" t="b">
        <v>0</v>
      </c>
    </row>
    <row r="7456" spans="1:6" x14ac:dyDescent="0.25">
      <c r="A7456" s="33" t="s">
        <v>198</v>
      </c>
      <c r="B7456" t="s">
        <v>7678</v>
      </c>
      <c r="D7456" t="s">
        <v>227</v>
      </c>
      <c r="E7456" s="43">
        <v>0</v>
      </c>
      <c r="F7456" t="b">
        <v>0</v>
      </c>
    </row>
    <row r="7457" spans="1:6" x14ac:dyDescent="0.25">
      <c r="A7457" s="33" t="s">
        <v>198</v>
      </c>
      <c r="B7457" t="s">
        <v>7679</v>
      </c>
      <c r="D7457" t="s">
        <v>227</v>
      </c>
      <c r="E7457" s="43">
        <v>0</v>
      </c>
      <c r="F7457" t="b">
        <v>0</v>
      </c>
    </row>
    <row r="7458" spans="1:6" x14ac:dyDescent="0.25">
      <c r="A7458" s="33" t="s">
        <v>198</v>
      </c>
      <c r="B7458" t="s">
        <v>7680</v>
      </c>
      <c r="D7458" t="s">
        <v>227</v>
      </c>
      <c r="E7458" s="43">
        <v>0</v>
      </c>
      <c r="F7458" t="b">
        <v>0</v>
      </c>
    </row>
    <row r="7459" spans="1:6" x14ac:dyDescent="0.25">
      <c r="A7459" s="33" t="s">
        <v>198</v>
      </c>
      <c r="B7459" t="s">
        <v>7681</v>
      </c>
      <c r="D7459" t="s">
        <v>227</v>
      </c>
      <c r="E7459" s="43">
        <v>0</v>
      </c>
      <c r="F7459" t="b">
        <v>0</v>
      </c>
    </row>
    <row r="7460" spans="1:6" x14ac:dyDescent="0.25">
      <c r="A7460" s="33" t="s">
        <v>198</v>
      </c>
      <c r="B7460" t="s">
        <v>7682</v>
      </c>
      <c r="D7460" t="s">
        <v>227</v>
      </c>
      <c r="E7460" s="43">
        <v>0</v>
      </c>
      <c r="F7460" t="b">
        <v>0</v>
      </c>
    </row>
    <row r="7461" spans="1:6" x14ac:dyDescent="0.25">
      <c r="A7461" s="33" t="s">
        <v>198</v>
      </c>
      <c r="B7461" t="s">
        <v>7683</v>
      </c>
      <c r="D7461" t="s">
        <v>227</v>
      </c>
      <c r="E7461" s="43">
        <v>0</v>
      </c>
      <c r="F7461" t="b">
        <v>0</v>
      </c>
    </row>
    <row r="7462" spans="1:6" x14ac:dyDescent="0.25">
      <c r="A7462" s="33" t="s">
        <v>198</v>
      </c>
      <c r="B7462" t="s">
        <v>7684</v>
      </c>
      <c r="D7462" t="s">
        <v>227</v>
      </c>
      <c r="E7462" s="43">
        <v>0</v>
      </c>
      <c r="F7462" t="b">
        <v>0</v>
      </c>
    </row>
    <row r="7463" spans="1:6" x14ac:dyDescent="0.25">
      <c r="A7463" s="33" t="s">
        <v>198</v>
      </c>
      <c r="B7463" t="s">
        <v>7685</v>
      </c>
      <c r="D7463" t="s">
        <v>227</v>
      </c>
      <c r="E7463" s="43">
        <v>0</v>
      </c>
      <c r="F7463" t="b">
        <v>0</v>
      </c>
    </row>
    <row r="7464" spans="1:6" x14ac:dyDescent="0.25">
      <c r="A7464" s="33" t="s">
        <v>198</v>
      </c>
      <c r="B7464" t="s">
        <v>7686</v>
      </c>
      <c r="D7464" t="s">
        <v>227</v>
      </c>
      <c r="E7464" s="43">
        <v>0</v>
      </c>
      <c r="F7464" t="b">
        <v>0</v>
      </c>
    </row>
    <row r="7465" spans="1:6" x14ac:dyDescent="0.25">
      <c r="A7465" s="33" t="s">
        <v>198</v>
      </c>
      <c r="B7465" t="s">
        <v>7687</v>
      </c>
      <c r="D7465" t="s">
        <v>227</v>
      </c>
      <c r="E7465" s="43">
        <v>0</v>
      </c>
      <c r="F7465" t="b">
        <v>0</v>
      </c>
    </row>
    <row r="7466" spans="1:6" x14ac:dyDescent="0.25">
      <c r="A7466" s="33" t="s">
        <v>198</v>
      </c>
      <c r="B7466" t="s">
        <v>7688</v>
      </c>
      <c r="D7466" t="s">
        <v>227</v>
      </c>
      <c r="E7466" s="43">
        <v>0</v>
      </c>
      <c r="F7466" t="b">
        <v>0</v>
      </c>
    </row>
    <row r="7467" spans="1:6" x14ac:dyDescent="0.25">
      <c r="A7467" s="33" t="s">
        <v>198</v>
      </c>
      <c r="B7467" t="s">
        <v>7689</v>
      </c>
      <c r="D7467" t="s">
        <v>227</v>
      </c>
      <c r="E7467" s="43">
        <v>0</v>
      </c>
      <c r="F7467" t="b">
        <v>0</v>
      </c>
    </row>
    <row r="7468" spans="1:6" x14ac:dyDescent="0.25">
      <c r="A7468" s="33" t="s">
        <v>198</v>
      </c>
      <c r="B7468" t="s">
        <v>7690</v>
      </c>
      <c r="D7468" t="s">
        <v>227</v>
      </c>
      <c r="E7468" s="43">
        <v>0</v>
      </c>
      <c r="F7468" t="b">
        <v>0</v>
      </c>
    </row>
    <row r="7469" spans="1:6" x14ac:dyDescent="0.25">
      <c r="A7469" s="33" t="s">
        <v>198</v>
      </c>
      <c r="B7469" t="s">
        <v>7691</v>
      </c>
      <c r="D7469" t="s">
        <v>227</v>
      </c>
      <c r="E7469" s="43">
        <v>0</v>
      </c>
      <c r="F7469" t="b">
        <v>0</v>
      </c>
    </row>
    <row r="7470" spans="1:6" x14ac:dyDescent="0.25">
      <c r="A7470" s="33" t="s">
        <v>198</v>
      </c>
      <c r="B7470" t="s">
        <v>7692</v>
      </c>
      <c r="D7470" t="s">
        <v>227</v>
      </c>
      <c r="E7470" s="43">
        <v>0</v>
      </c>
      <c r="F7470" t="b">
        <v>0</v>
      </c>
    </row>
    <row r="7471" spans="1:6" x14ac:dyDescent="0.25">
      <c r="A7471" s="33" t="s">
        <v>198</v>
      </c>
      <c r="B7471" t="s">
        <v>7693</v>
      </c>
      <c r="D7471" t="s">
        <v>227</v>
      </c>
      <c r="E7471" s="43">
        <v>0</v>
      </c>
      <c r="F7471" t="b">
        <v>0</v>
      </c>
    </row>
    <row r="7472" spans="1:6" x14ac:dyDescent="0.25">
      <c r="A7472" s="33" t="s">
        <v>198</v>
      </c>
      <c r="B7472" t="s">
        <v>7694</v>
      </c>
      <c r="D7472" t="s">
        <v>227</v>
      </c>
      <c r="E7472" s="43">
        <v>0</v>
      </c>
      <c r="F7472" t="b">
        <v>0</v>
      </c>
    </row>
    <row r="7473" spans="1:6" x14ac:dyDescent="0.25">
      <c r="A7473" s="33" t="s">
        <v>198</v>
      </c>
      <c r="B7473" t="s">
        <v>7695</v>
      </c>
      <c r="D7473" t="s">
        <v>227</v>
      </c>
      <c r="E7473" s="43">
        <v>0</v>
      </c>
      <c r="F7473" t="b">
        <v>0</v>
      </c>
    </row>
    <row r="7474" spans="1:6" x14ac:dyDescent="0.25">
      <c r="A7474" s="33" t="s">
        <v>198</v>
      </c>
      <c r="B7474" t="s">
        <v>7696</v>
      </c>
      <c r="D7474" t="s">
        <v>227</v>
      </c>
      <c r="E7474" s="43">
        <v>0</v>
      </c>
      <c r="F7474" t="b">
        <v>0</v>
      </c>
    </row>
    <row r="7475" spans="1:6" x14ac:dyDescent="0.25">
      <c r="A7475" s="33" t="s">
        <v>198</v>
      </c>
      <c r="B7475" t="s">
        <v>7697</v>
      </c>
      <c r="D7475" t="s">
        <v>227</v>
      </c>
      <c r="E7475" s="43">
        <v>0</v>
      </c>
      <c r="F7475" t="b">
        <v>0</v>
      </c>
    </row>
    <row r="7476" spans="1:6" x14ac:dyDescent="0.25">
      <c r="A7476" s="33" t="s">
        <v>198</v>
      </c>
      <c r="B7476" t="s">
        <v>7698</v>
      </c>
      <c r="D7476" t="s">
        <v>227</v>
      </c>
      <c r="E7476" s="43">
        <v>0</v>
      </c>
      <c r="F7476" t="b">
        <v>0</v>
      </c>
    </row>
    <row r="7477" spans="1:6" x14ac:dyDescent="0.25">
      <c r="A7477" s="33" t="s">
        <v>198</v>
      </c>
      <c r="B7477" t="s">
        <v>7699</v>
      </c>
      <c r="D7477" t="s">
        <v>227</v>
      </c>
      <c r="E7477" s="43">
        <v>0</v>
      </c>
      <c r="F7477" t="b">
        <v>0</v>
      </c>
    </row>
    <row r="7478" spans="1:6" x14ac:dyDescent="0.25">
      <c r="A7478" s="33" t="s">
        <v>198</v>
      </c>
      <c r="B7478" t="s">
        <v>7700</v>
      </c>
      <c r="D7478" t="s">
        <v>227</v>
      </c>
      <c r="E7478" s="43">
        <v>0</v>
      </c>
      <c r="F7478" t="b">
        <v>0</v>
      </c>
    </row>
    <row r="7479" spans="1:6" x14ac:dyDescent="0.25">
      <c r="A7479" s="33" t="s">
        <v>198</v>
      </c>
      <c r="B7479" t="s">
        <v>7701</v>
      </c>
      <c r="D7479" t="s">
        <v>227</v>
      </c>
      <c r="E7479" s="43">
        <v>0</v>
      </c>
      <c r="F7479" t="b">
        <v>0</v>
      </c>
    </row>
    <row r="7480" spans="1:6" x14ac:dyDescent="0.25">
      <c r="A7480" s="33" t="s">
        <v>198</v>
      </c>
      <c r="B7480" t="s">
        <v>7702</v>
      </c>
      <c r="D7480" t="s">
        <v>227</v>
      </c>
      <c r="E7480" s="43">
        <v>0</v>
      </c>
      <c r="F7480" t="b">
        <v>0</v>
      </c>
    </row>
    <row r="7481" spans="1:6" x14ac:dyDescent="0.25">
      <c r="A7481" s="33" t="s">
        <v>198</v>
      </c>
      <c r="B7481" t="s">
        <v>7703</v>
      </c>
      <c r="D7481" t="s">
        <v>227</v>
      </c>
      <c r="E7481" s="43">
        <v>0</v>
      </c>
      <c r="F7481" t="b">
        <v>0</v>
      </c>
    </row>
    <row r="7482" spans="1:6" x14ac:dyDescent="0.25">
      <c r="A7482" s="33" t="s">
        <v>198</v>
      </c>
      <c r="B7482" t="s">
        <v>7704</v>
      </c>
      <c r="D7482" t="s">
        <v>227</v>
      </c>
      <c r="E7482" s="43">
        <v>0</v>
      </c>
      <c r="F7482" t="b">
        <v>0</v>
      </c>
    </row>
    <row r="7483" spans="1:6" x14ac:dyDescent="0.25">
      <c r="A7483" s="33" t="s">
        <v>198</v>
      </c>
      <c r="B7483" t="s">
        <v>7705</v>
      </c>
      <c r="D7483" t="s">
        <v>227</v>
      </c>
      <c r="E7483" s="43">
        <v>0</v>
      </c>
      <c r="F7483" t="b">
        <v>0</v>
      </c>
    </row>
    <row r="7484" spans="1:6" x14ac:dyDescent="0.25">
      <c r="A7484" s="33" t="s">
        <v>198</v>
      </c>
      <c r="B7484" t="s">
        <v>7706</v>
      </c>
      <c r="D7484" t="s">
        <v>227</v>
      </c>
      <c r="E7484" s="43">
        <v>0</v>
      </c>
      <c r="F7484" t="b">
        <v>0</v>
      </c>
    </row>
    <row r="7485" spans="1:6" x14ac:dyDescent="0.25">
      <c r="A7485" s="33" t="s">
        <v>198</v>
      </c>
      <c r="B7485" t="s">
        <v>7707</v>
      </c>
      <c r="D7485" t="s">
        <v>227</v>
      </c>
      <c r="E7485" s="43">
        <v>0</v>
      </c>
      <c r="F7485" t="b">
        <v>0</v>
      </c>
    </row>
    <row r="7486" spans="1:6" x14ac:dyDescent="0.25">
      <c r="A7486" s="33" t="s">
        <v>198</v>
      </c>
      <c r="B7486" t="s">
        <v>7708</v>
      </c>
      <c r="D7486" t="s">
        <v>227</v>
      </c>
      <c r="E7486" s="43">
        <v>0</v>
      </c>
      <c r="F7486" t="b">
        <v>0</v>
      </c>
    </row>
    <row r="7487" spans="1:6" x14ac:dyDescent="0.25">
      <c r="A7487" s="33" t="s">
        <v>198</v>
      </c>
      <c r="B7487" t="s">
        <v>7709</v>
      </c>
      <c r="D7487" t="s">
        <v>227</v>
      </c>
      <c r="E7487" s="43">
        <v>0</v>
      </c>
      <c r="F7487" t="b">
        <v>0</v>
      </c>
    </row>
    <row r="7488" spans="1:6" x14ac:dyDescent="0.25">
      <c r="A7488" s="33" t="s">
        <v>198</v>
      </c>
      <c r="B7488" t="s">
        <v>7710</v>
      </c>
      <c r="D7488" t="s">
        <v>227</v>
      </c>
      <c r="E7488" s="43">
        <v>0</v>
      </c>
      <c r="F7488" t="b">
        <v>0</v>
      </c>
    </row>
    <row r="7489" spans="1:6" x14ac:dyDescent="0.25">
      <c r="A7489" s="33" t="s">
        <v>198</v>
      </c>
      <c r="B7489" t="s">
        <v>7711</v>
      </c>
      <c r="D7489" t="s">
        <v>227</v>
      </c>
      <c r="E7489" s="43">
        <v>0</v>
      </c>
      <c r="F7489" t="b">
        <v>0</v>
      </c>
    </row>
    <row r="7490" spans="1:6" x14ac:dyDescent="0.25">
      <c r="A7490" s="33" t="s">
        <v>198</v>
      </c>
      <c r="B7490" t="s">
        <v>7712</v>
      </c>
      <c r="D7490" t="s">
        <v>227</v>
      </c>
      <c r="E7490" s="43">
        <v>0</v>
      </c>
      <c r="F7490" t="b">
        <v>0</v>
      </c>
    </row>
    <row r="7491" spans="1:6" x14ac:dyDescent="0.25">
      <c r="A7491" s="33" t="s">
        <v>198</v>
      </c>
      <c r="B7491" t="s">
        <v>7713</v>
      </c>
      <c r="D7491" t="s">
        <v>227</v>
      </c>
      <c r="E7491" s="43">
        <v>0</v>
      </c>
      <c r="F7491" t="b">
        <v>0</v>
      </c>
    </row>
    <row r="7492" spans="1:6" x14ac:dyDescent="0.25">
      <c r="A7492" s="33" t="s">
        <v>198</v>
      </c>
      <c r="B7492" t="s">
        <v>7714</v>
      </c>
      <c r="D7492" t="s">
        <v>227</v>
      </c>
      <c r="E7492" s="43">
        <v>0</v>
      </c>
      <c r="F7492" t="b">
        <v>0</v>
      </c>
    </row>
    <row r="7493" spans="1:6" x14ac:dyDescent="0.25">
      <c r="A7493" s="33" t="s">
        <v>198</v>
      </c>
      <c r="B7493" t="s">
        <v>7715</v>
      </c>
      <c r="D7493" t="s">
        <v>227</v>
      </c>
      <c r="E7493" s="43">
        <v>0</v>
      </c>
      <c r="F7493" t="b">
        <v>0</v>
      </c>
    </row>
    <row r="7494" spans="1:6" x14ac:dyDescent="0.25">
      <c r="A7494" s="33" t="s">
        <v>198</v>
      </c>
      <c r="B7494" t="s">
        <v>7716</v>
      </c>
      <c r="D7494" t="s">
        <v>227</v>
      </c>
      <c r="E7494" s="43">
        <v>0</v>
      </c>
      <c r="F7494" t="b">
        <v>0</v>
      </c>
    </row>
    <row r="7495" spans="1:6" x14ac:dyDescent="0.25">
      <c r="A7495" s="33" t="s">
        <v>198</v>
      </c>
      <c r="B7495" t="s">
        <v>7717</v>
      </c>
      <c r="D7495" t="s">
        <v>227</v>
      </c>
      <c r="E7495" s="43">
        <v>0</v>
      </c>
      <c r="F7495" t="b">
        <v>0</v>
      </c>
    </row>
    <row r="7496" spans="1:6" x14ac:dyDescent="0.25">
      <c r="A7496" s="33" t="s">
        <v>198</v>
      </c>
      <c r="B7496" t="s">
        <v>7718</v>
      </c>
      <c r="D7496" t="s">
        <v>227</v>
      </c>
      <c r="E7496" s="43">
        <v>0</v>
      </c>
      <c r="F7496" t="b">
        <v>0</v>
      </c>
    </row>
    <row r="7497" spans="1:6" x14ac:dyDescent="0.25">
      <c r="A7497" s="33" t="s">
        <v>198</v>
      </c>
      <c r="B7497" t="s">
        <v>7719</v>
      </c>
      <c r="D7497" t="s">
        <v>227</v>
      </c>
      <c r="E7497" s="43">
        <v>0</v>
      </c>
      <c r="F7497" t="b">
        <v>0</v>
      </c>
    </row>
    <row r="7498" spans="1:6" x14ac:dyDescent="0.25">
      <c r="A7498" s="33" t="s">
        <v>198</v>
      </c>
      <c r="B7498" t="s">
        <v>7720</v>
      </c>
      <c r="D7498" t="s">
        <v>227</v>
      </c>
      <c r="E7498" s="43">
        <v>0</v>
      </c>
      <c r="F7498" t="b">
        <v>0</v>
      </c>
    </row>
    <row r="7499" spans="1:6" x14ac:dyDescent="0.25">
      <c r="A7499" s="33" t="s">
        <v>198</v>
      </c>
      <c r="B7499" t="s">
        <v>7721</v>
      </c>
      <c r="D7499" t="s">
        <v>227</v>
      </c>
      <c r="E7499" s="43">
        <v>0</v>
      </c>
      <c r="F7499" t="b">
        <v>0</v>
      </c>
    </row>
    <row r="7500" spans="1:6" x14ac:dyDescent="0.25">
      <c r="A7500" s="33" t="s">
        <v>198</v>
      </c>
      <c r="B7500" t="s">
        <v>7722</v>
      </c>
      <c r="D7500" t="s">
        <v>227</v>
      </c>
      <c r="E7500" s="43">
        <v>0</v>
      </c>
      <c r="F7500" t="b">
        <v>0</v>
      </c>
    </row>
    <row r="7501" spans="1:6" x14ac:dyDescent="0.25">
      <c r="A7501" s="33" t="s">
        <v>198</v>
      </c>
      <c r="B7501" t="s">
        <v>7723</v>
      </c>
      <c r="D7501" t="s">
        <v>227</v>
      </c>
      <c r="E7501" s="43">
        <v>0</v>
      </c>
      <c r="F7501" t="b">
        <v>0</v>
      </c>
    </row>
    <row r="7502" spans="1:6" x14ac:dyDescent="0.25">
      <c r="A7502" s="33" t="s">
        <v>198</v>
      </c>
      <c r="B7502" t="s">
        <v>7724</v>
      </c>
      <c r="D7502" t="s">
        <v>227</v>
      </c>
      <c r="E7502" s="43">
        <v>0</v>
      </c>
      <c r="F7502" t="b">
        <v>0</v>
      </c>
    </row>
    <row r="7503" spans="1:6" x14ac:dyDescent="0.25">
      <c r="A7503" s="33" t="s">
        <v>198</v>
      </c>
      <c r="B7503" t="s">
        <v>7725</v>
      </c>
      <c r="D7503" t="s">
        <v>227</v>
      </c>
      <c r="E7503" s="43">
        <v>0</v>
      </c>
      <c r="F7503" t="b">
        <v>0</v>
      </c>
    </row>
    <row r="7504" spans="1:6" x14ac:dyDescent="0.25">
      <c r="A7504" s="33" t="s">
        <v>198</v>
      </c>
      <c r="B7504" t="s">
        <v>7726</v>
      </c>
      <c r="D7504" t="s">
        <v>227</v>
      </c>
      <c r="E7504" s="43">
        <v>0</v>
      </c>
      <c r="F7504" t="b">
        <v>0</v>
      </c>
    </row>
    <row r="7505" spans="1:6" x14ac:dyDescent="0.25">
      <c r="A7505" s="33" t="s">
        <v>198</v>
      </c>
      <c r="B7505" t="s">
        <v>7727</v>
      </c>
      <c r="D7505" t="s">
        <v>227</v>
      </c>
      <c r="E7505" s="43">
        <v>0</v>
      </c>
      <c r="F7505" t="b">
        <v>0</v>
      </c>
    </row>
    <row r="7506" spans="1:6" x14ac:dyDescent="0.25">
      <c r="A7506" s="33" t="s">
        <v>198</v>
      </c>
      <c r="B7506" t="s">
        <v>7728</v>
      </c>
      <c r="D7506" t="s">
        <v>227</v>
      </c>
      <c r="E7506" s="43">
        <v>0</v>
      </c>
      <c r="F7506" t="b">
        <v>0</v>
      </c>
    </row>
    <row r="7507" spans="1:6" x14ac:dyDescent="0.25">
      <c r="A7507" s="33" t="s">
        <v>198</v>
      </c>
      <c r="B7507" t="s">
        <v>7729</v>
      </c>
      <c r="D7507" t="s">
        <v>227</v>
      </c>
      <c r="E7507" s="43">
        <v>0</v>
      </c>
      <c r="F7507" t="b">
        <v>0</v>
      </c>
    </row>
    <row r="7508" spans="1:6" x14ac:dyDescent="0.25">
      <c r="A7508" s="33" t="s">
        <v>198</v>
      </c>
      <c r="B7508" t="s">
        <v>7730</v>
      </c>
      <c r="D7508" t="s">
        <v>227</v>
      </c>
      <c r="E7508" s="43">
        <v>0</v>
      </c>
      <c r="F7508" t="b">
        <v>0</v>
      </c>
    </row>
    <row r="7509" spans="1:6" x14ac:dyDescent="0.25">
      <c r="A7509" s="33" t="s">
        <v>198</v>
      </c>
      <c r="B7509" t="s">
        <v>7731</v>
      </c>
      <c r="D7509" t="s">
        <v>227</v>
      </c>
      <c r="E7509" s="43">
        <v>0</v>
      </c>
      <c r="F7509" t="b">
        <v>0</v>
      </c>
    </row>
    <row r="7510" spans="1:6" x14ac:dyDescent="0.25">
      <c r="A7510" s="33" t="s">
        <v>198</v>
      </c>
      <c r="B7510" t="s">
        <v>7732</v>
      </c>
      <c r="D7510" t="s">
        <v>227</v>
      </c>
      <c r="E7510" s="43">
        <v>0</v>
      </c>
      <c r="F7510" t="b">
        <v>0</v>
      </c>
    </row>
    <row r="7511" spans="1:6" x14ac:dyDescent="0.25">
      <c r="A7511" s="33" t="s">
        <v>198</v>
      </c>
      <c r="B7511" t="s">
        <v>7733</v>
      </c>
      <c r="D7511" t="s">
        <v>227</v>
      </c>
      <c r="E7511" s="43">
        <v>0</v>
      </c>
      <c r="F7511" t="b">
        <v>0</v>
      </c>
    </row>
    <row r="7512" spans="1:6" x14ac:dyDescent="0.25">
      <c r="A7512" s="33" t="s">
        <v>198</v>
      </c>
      <c r="B7512" t="s">
        <v>7734</v>
      </c>
      <c r="D7512" t="s">
        <v>227</v>
      </c>
      <c r="E7512" s="43">
        <v>0</v>
      </c>
      <c r="F7512" t="b">
        <v>0</v>
      </c>
    </row>
    <row r="7513" spans="1:6" x14ac:dyDescent="0.25">
      <c r="A7513" s="33" t="s">
        <v>198</v>
      </c>
      <c r="B7513" t="s">
        <v>7735</v>
      </c>
      <c r="D7513" t="s">
        <v>227</v>
      </c>
      <c r="E7513" s="43">
        <v>0</v>
      </c>
      <c r="F7513" t="b">
        <v>0</v>
      </c>
    </row>
    <row r="7514" spans="1:6" x14ac:dyDescent="0.25">
      <c r="A7514" s="33" t="s">
        <v>198</v>
      </c>
      <c r="B7514" t="s">
        <v>7736</v>
      </c>
      <c r="D7514" t="s">
        <v>227</v>
      </c>
      <c r="E7514" s="43">
        <v>0</v>
      </c>
      <c r="F7514" t="b">
        <v>0</v>
      </c>
    </row>
    <row r="7515" spans="1:6" x14ac:dyDescent="0.25">
      <c r="A7515" s="33" t="s">
        <v>198</v>
      </c>
      <c r="B7515" t="s">
        <v>7737</v>
      </c>
      <c r="D7515" t="s">
        <v>227</v>
      </c>
      <c r="E7515" s="43">
        <v>0</v>
      </c>
      <c r="F7515" t="b">
        <v>0</v>
      </c>
    </row>
    <row r="7516" spans="1:6" x14ac:dyDescent="0.25">
      <c r="A7516" s="33" t="s">
        <v>198</v>
      </c>
      <c r="B7516" t="s">
        <v>7738</v>
      </c>
      <c r="D7516" t="s">
        <v>227</v>
      </c>
      <c r="E7516" s="43">
        <v>0</v>
      </c>
      <c r="F7516" t="b">
        <v>0</v>
      </c>
    </row>
    <row r="7517" spans="1:6" x14ac:dyDescent="0.25">
      <c r="A7517" s="33" t="s">
        <v>198</v>
      </c>
      <c r="B7517" t="s">
        <v>7739</v>
      </c>
      <c r="D7517" t="s">
        <v>227</v>
      </c>
      <c r="E7517" s="43">
        <v>0</v>
      </c>
      <c r="F7517" t="b">
        <v>0</v>
      </c>
    </row>
    <row r="7518" spans="1:6" x14ac:dyDescent="0.25">
      <c r="A7518" s="33" t="s">
        <v>198</v>
      </c>
      <c r="B7518" t="s">
        <v>7740</v>
      </c>
      <c r="D7518" t="s">
        <v>227</v>
      </c>
      <c r="E7518" s="43">
        <v>0</v>
      </c>
      <c r="F7518" t="b">
        <v>0</v>
      </c>
    </row>
    <row r="7519" spans="1:6" x14ac:dyDescent="0.25">
      <c r="A7519" s="33" t="s">
        <v>198</v>
      </c>
      <c r="B7519" t="s">
        <v>7741</v>
      </c>
      <c r="D7519" t="s">
        <v>227</v>
      </c>
      <c r="E7519" s="43">
        <v>0</v>
      </c>
      <c r="F7519" t="b">
        <v>0</v>
      </c>
    </row>
    <row r="7520" spans="1:6" x14ac:dyDescent="0.25">
      <c r="A7520" s="33" t="s">
        <v>198</v>
      </c>
      <c r="B7520" t="s">
        <v>7742</v>
      </c>
      <c r="D7520" t="s">
        <v>227</v>
      </c>
      <c r="E7520" s="43">
        <v>0</v>
      </c>
      <c r="F7520" t="b">
        <v>0</v>
      </c>
    </row>
    <row r="7521" spans="1:6" x14ac:dyDescent="0.25">
      <c r="A7521" s="33" t="s">
        <v>198</v>
      </c>
      <c r="B7521" t="s">
        <v>7743</v>
      </c>
      <c r="D7521" t="s">
        <v>227</v>
      </c>
      <c r="E7521" s="43">
        <v>0</v>
      </c>
      <c r="F7521" t="b">
        <v>0</v>
      </c>
    </row>
    <row r="7522" spans="1:6" x14ac:dyDescent="0.25">
      <c r="A7522" s="33" t="s">
        <v>198</v>
      </c>
      <c r="B7522" t="s">
        <v>7744</v>
      </c>
      <c r="D7522" t="s">
        <v>227</v>
      </c>
      <c r="E7522" s="43">
        <v>0</v>
      </c>
      <c r="F7522" t="b">
        <v>0</v>
      </c>
    </row>
    <row r="7523" spans="1:6" x14ac:dyDescent="0.25">
      <c r="A7523" s="33" t="s">
        <v>198</v>
      </c>
      <c r="B7523" t="s">
        <v>7745</v>
      </c>
      <c r="D7523" t="s">
        <v>227</v>
      </c>
      <c r="E7523" s="43">
        <v>0</v>
      </c>
      <c r="F7523" t="b">
        <v>0</v>
      </c>
    </row>
    <row r="7524" spans="1:6" x14ac:dyDescent="0.25">
      <c r="A7524" s="33" t="s">
        <v>198</v>
      </c>
      <c r="B7524" t="s">
        <v>7746</v>
      </c>
      <c r="D7524" t="s">
        <v>227</v>
      </c>
      <c r="E7524" s="43">
        <v>0</v>
      </c>
      <c r="F7524" t="b">
        <v>0</v>
      </c>
    </row>
    <row r="7525" spans="1:6" x14ac:dyDescent="0.25">
      <c r="A7525" s="33" t="s">
        <v>198</v>
      </c>
      <c r="B7525" t="s">
        <v>7747</v>
      </c>
      <c r="D7525" t="s">
        <v>227</v>
      </c>
      <c r="E7525" s="43">
        <v>0</v>
      </c>
      <c r="F7525" t="b">
        <v>0</v>
      </c>
    </row>
    <row r="7526" spans="1:6" x14ac:dyDescent="0.25">
      <c r="A7526" s="33" t="s">
        <v>198</v>
      </c>
      <c r="B7526" t="s">
        <v>7748</v>
      </c>
      <c r="D7526" t="s">
        <v>227</v>
      </c>
      <c r="E7526" s="43">
        <v>0</v>
      </c>
      <c r="F7526" t="b">
        <v>0</v>
      </c>
    </row>
    <row r="7527" spans="1:6" x14ac:dyDescent="0.25">
      <c r="A7527" s="33" t="s">
        <v>198</v>
      </c>
      <c r="B7527" t="s">
        <v>7749</v>
      </c>
      <c r="D7527" t="s">
        <v>227</v>
      </c>
      <c r="E7527" s="43">
        <v>0</v>
      </c>
      <c r="F7527" t="b">
        <v>0</v>
      </c>
    </row>
    <row r="7528" spans="1:6" x14ac:dyDescent="0.25">
      <c r="A7528" s="33" t="s">
        <v>198</v>
      </c>
      <c r="B7528" t="s">
        <v>7750</v>
      </c>
      <c r="D7528" t="s">
        <v>227</v>
      </c>
      <c r="E7528" s="43">
        <v>0</v>
      </c>
      <c r="F7528" t="b">
        <v>0</v>
      </c>
    </row>
    <row r="7529" spans="1:6" x14ac:dyDescent="0.25">
      <c r="A7529" s="33" t="s">
        <v>198</v>
      </c>
      <c r="B7529" t="s">
        <v>7751</v>
      </c>
      <c r="D7529" t="s">
        <v>227</v>
      </c>
      <c r="E7529" s="43">
        <v>0</v>
      </c>
      <c r="F7529" t="b">
        <v>0</v>
      </c>
    </row>
    <row r="7530" spans="1:6" x14ac:dyDescent="0.25">
      <c r="A7530" s="33" t="s">
        <v>198</v>
      </c>
      <c r="B7530" t="s">
        <v>7752</v>
      </c>
      <c r="D7530" t="s">
        <v>227</v>
      </c>
      <c r="E7530" s="43">
        <v>0</v>
      </c>
      <c r="F7530" t="b">
        <v>0</v>
      </c>
    </row>
    <row r="7531" spans="1:6" x14ac:dyDescent="0.25">
      <c r="A7531" s="33" t="s">
        <v>198</v>
      </c>
      <c r="B7531" t="s">
        <v>7753</v>
      </c>
      <c r="D7531" t="s">
        <v>227</v>
      </c>
      <c r="E7531" s="43">
        <v>0</v>
      </c>
      <c r="F7531" t="b">
        <v>0</v>
      </c>
    </row>
    <row r="7532" spans="1:6" x14ac:dyDescent="0.25">
      <c r="A7532" s="33" t="s">
        <v>198</v>
      </c>
      <c r="B7532" t="s">
        <v>7754</v>
      </c>
      <c r="D7532" t="s">
        <v>227</v>
      </c>
      <c r="E7532" s="43">
        <v>0</v>
      </c>
      <c r="F7532" t="b">
        <v>0</v>
      </c>
    </row>
    <row r="7533" spans="1:6" x14ac:dyDescent="0.25">
      <c r="A7533" s="33" t="s">
        <v>198</v>
      </c>
      <c r="B7533" t="s">
        <v>7755</v>
      </c>
      <c r="D7533" t="s">
        <v>227</v>
      </c>
      <c r="E7533" s="43">
        <v>0</v>
      </c>
      <c r="F7533" t="b">
        <v>0</v>
      </c>
    </row>
    <row r="7534" spans="1:6" x14ac:dyDescent="0.25">
      <c r="A7534" s="33" t="s">
        <v>198</v>
      </c>
      <c r="B7534" t="s">
        <v>7756</v>
      </c>
      <c r="D7534" t="s">
        <v>227</v>
      </c>
      <c r="E7534" s="43">
        <v>0</v>
      </c>
      <c r="F7534" t="b">
        <v>0</v>
      </c>
    </row>
    <row r="7535" spans="1:6" x14ac:dyDescent="0.25">
      <c r="A7535" s="33" t="s">
        <v>198</v>
      </c>
      <c r="B7535" t="s">
        <v>7757</v>
      </c>
      <c r="D7535" t="s">
        <v>227</v>
      </c>
      <c r="E7535" s="43">
        <v>0</v>
      </c>
      <c r="F7535" t="b">
        <v>0</v>
      </c>
    </row>
    <row r="7536" spans="1:6" x14ac:dyDescent="0.25">
      <c r="A7536" s="33" t="s">
        <v>198</v>
      </c>
      <c r="B7536" t="s">
        <v>7758</v>
      </c>
      <c r="D7536" t="s">
        <v>227</v>
      </c>
      <c r="E7536" s="43">
        <v>0</v>
      </c>
      <c r="F7536" t="b">
        <v>0</v>
      </c>
    </row>
    <row r="7537" spans="1:6" x14ac:dyDescent="0.25">
      <c r="A7537" s="33" t="s">
        <v>198</v>
      </c>
      <c r="B7537" t="s">
        <v>7759</v>
      </c>
      <c r="D7537" t="s">
        <v>227</v>
      </c>
      <c r="E7537" s="43">
        <v>0</v>
      </c>
      <c r="F7537" t="b">
        <v>0</v>
      </c>
    </row>
    <row r="7538" spans="1:6" x14ac:dyDescent="0.25">
      <c r="A7538" s="33" t="s">
        <v>198</v>
      </c>
      <c r="B7538" t="s">
        <v>7760</v>
      </c>
      <c r="D7538" t="s">
        <v>227</v>
      </c>
      <c r="E7538" s="43">
        <v>0</v>
      </c>
      <c r="F7538" t="b">
        <v>0</v>
      </c>
    </row>
    <row r="7539" spans="1:6" x14ac:dyDescent="0.25">
      <c r="A7539" s="33" t="s">
        <v>198</v>
      </c>
      <c r="B7539" t="s">
        <v>7761</v>
      </c>
      <c r="D7539" t="s">
        <v>227</v>
      </c>
      <c r="E7539" s="43">
        <v>0</v>
      </c>
      <c r="F7539" t="b">
        <v>0</v>
      </c>
    </row>
    <row r="7540" spans="1:6" x14ac:dyDescent="0.25">
      <c r="A7540" s="33" t="s">
        <v>198</v>
      </c>
      <c r="B7540" t="s">
        <v>7762</v>
      </c>
      <c r="D7540" t="s">
        <v>227</v>
      </c>
      <c r="E7540" s="43">
        <v>0</v>
      </c>
      <c r="F7540" t="b">
        <v>0</v>
      </c>
    </row>
    <row r="7541" spans="1:6" x14ac:dyDescent="0.25">
      <c r="A7541" s="33" t="s">
        <v>198</v>
      </c>
      <c r="B7541" t="s">
        <v>7763</v>
      </c>
      <c r="D7541" t="s">
        <v>227</v>
      </c>
      <c r="E7541" s="43">
        <v>0</v>
      </c>
      <c r="F7541" t="b">
        <v>0</v>
      </c>
    </row>
    <row r="7542" spans="1:6" x14ac:dyDescent="0.25">
      <c r="A7542" s="33" t="s">
        <v>198</v>
      </c>
      <c r="B7542" t="s">
        <v>7764</v>
      </c>
      <c r="D7542" t="s">
        <v>227</v>
      </c>
      <c r="E7542" s="43">
        <v>0</v>
      </c>
      <c r="F7542" t="b">
        <v>0</v>
      </c>
    </row>
    <row r="7543" spans="1:6" x14ac:dyDescent="0.25">
      <c r="A7543" s="33" t="s">
        <v>198</v>
      </c>
      <c r="B7543" t="s">
        <v>7765</v>
      </c>
      <c r="D7543" t="s">
        <v>227</v>
      </c>
      <c r="E7543" s="43">
        <v>0</v>
      </c>
      <c r="F7543" t="b">
        <v>0</v>
      </c>
    </row>
    <row r="7544" spans="1:6" x14ac:dyDescent="0.25">
      <c r="A7544" s="33" t="s">
        <v>198</v>
      </c>
      <c r="B7544" t="s">
        <v>7766</v>
      </c>
      <c r="D7544" t="s">
        <v>227</v>
      </c>
      <c r="E7544" s="43">
        <v>0</v>
      </c>
      <c r="F7544" t="b">
        <v>0</v>
      </c>
    </row>
    <row r="7545" spans="1:6" x14ac:dyDescent="0.25">
      <c r="A7545" s="33" t="s">
        <v>198</v>
      </c>
      <c r="B7545" t="s">
        <v>7767</v>
      </c>
      <c r="D7545" t="s">
        <v>227</v>
      </c>
      <c r="E7545" s="43">
        <v>0</v>
      </c>
      <c r="F7545" t="b">
        <v>0</v>
      </c>
    </row>
    <row r="7546" spans="1:6" x14ac:dyDescent="0.25">
      <c r="A7546" s="33" t="s">
        <v>198</v>
      </c>
      <c r="B7546" t="s">
        <v>7768</v>
      </c>
      <c r="D7546" t="s">
        <v>227</v>
      </c>
      <c r="E7546" s="43">
        <v>0</v>
      </c>
      <c r="F7546" t="b">
        <v>0</v>
      </c>
    </row>
    <row r="7547" spans="1:6" x14ac:dyDescent="0.25">
      <c r="A7547" s="33" t="s">
        <v>198</v>
      </c>
      <c r="B7547" t="s">
        <v>7769</v>
      </c>
      <c r="D7547" t="s">
        <v>227</v>
      </c>
      <c r="E7547" s="43">
        <v>0</v>
      </c>
      <c r="F7547" t="b">
        <v>0</v>
      </c>
    </row>
    <row r="7548" spans="1:6" x14ac:dyDescent="0.25">
      <c r="A7548" s="33" t="s">
        <v>198</v>
      </c>
      <c r="B7548" t="s">
        <v>7770</v>
      </c>
      <c r="D7548" t="s">
        <v>227</v>
      </c>
      <c r="E7548" s="43">
        <v>0</v>
      </c>
      <c r="F7548" t="b">
        <v>0</v>
      </c>
    </row>
    <row r="7549" spans="1:6" x14ac:dyDescent="0.25">
      <c r="A7549" s="33" t="s">
        <v>198</v>
      </c>
      <c r="B7549" t="s">
        <v>7771</v>
      </c>
      <c r="D7549" t="s">
        <v>227</v>
      </c>
      <c r="E7549" s="43">
        <v>0</v>
      </c>
      <c r="F7549" t="b">
        <v>0</v>
      </c>
    </row>
    <row r="7550" spans="1:6" x14ac:dyDescent="0.25">
      <c r="A7550" s="33" t="s">
        <v>198</v>
      </c>
      <c r="B7550" t="s">
        <v>7772</v>
      </c>
      <c r="D7550" t="s">
        <v>227</v>
      </c>
      <c r="E7550" s="43">
        <v>0</v>
      </c>
      <c r="F7550" t="b">
        <v>0</v>
      </c>
    </row>
    <row r="7551" spans="1:6" x14ac:dyDescent="0.25">
      <c r="A7551" s="33" t="s">
        <v>198</v>
      </c>
      <c r="B7551" t="s">
        <v>7773</v>
      </c>
      <c r="D7551" t="s">
        <v>227</v>
      </c>
      <c r="E7551" s="43">
        <v>0</v>
      </c>
      <c r="F7551" t="b">
        <v>0</v>
      </c>
    </row>
    <row r="7552" spans="1:6" x14ac:dyDescent="0.25">
      <c r="A7552" s="33" t="s">
        <v>198</v>
      </c>
      <c r="B7552" t="s">
        <v>7774</v>
      </c>
      <c r="D7552" t="s">
        <v>227</v>
      </c>
      <c r="E7552" s="43">
        <v>0</v>
      </c>
      <c r="F7552" t="b">
        <v>0</v>
      </c>
    </row>
    <row r="7553" spans="1:6" x14ac:dyDescent="0.25">
      <c r="A7553" s="33" t="s">
        <v>198</v>
      </c>
      <c r="B7553" t="s">
        <v>7775</v>
      </c>
      <c r="D7553" t="s">
        <v>227</v>
      </c>
      <c r="E7553" s="43">
        <v>0</v>
      </c>
      <c r="F7553" t="b">
        <v>0</v>
      </c>
    </row>
    <row r="7554" spans="1:6" x14ac:dyDescent="0.25">
      <c r="A7554" s="33" t="s">
        <v>198</v>
      </c>
      <c r="B7554" t="s">
        <v>7776</v>
      </c>
      <c r="D7554" t="s">
        <v>227</v>
      </c>
      <c r="E7554" s="43">
        <v>0</v>
      </c>
      <c r="F7554" t="b">
        <v>0</v>
      </c>
    </row>
    <row r="7555" spans="1:6" x14ac:dyDescent="0.25">
      <c r="A7555" s="33" t="s">
        <v>198</v>
      </c>
      <c r="B7555" t="s">
        <v>7777</v>
      </c>
      <c r="D7555" t="s">
        <v>227</v>
      </c>
      <c r="E7555" s="43">
        <v>0</v>
      </c>
      <c r="F7555" t="b">
        <v>0</v>
      </c>
    </row>
    <row r="7556" spans="1:6" x14ac:dyDescent="0.25">
      <c r="A7556" s="33" t="s">
        <v>198</v>
      </c>
      <c r="B7556" t="s">
        <v>7778</v>
      </c>
      <c r="D7556" t="s">
        <v>227</v>
      </c>
      <c r="E7556" s="43">
        <v>0</v>
      </c>
      <c r="F7556" t="b">
        <v>0</v>
      </c>
    </row>
    <row r="7557" spans="1:6" x14ac:dyDescent="0.25">
      <c r="A7557" s="33" t="s">
        <v>198</v>
      </c>
      <c r="B7557" t="s">
        <v>7779</v>
      </c>
      <c r="D7557" t="s">
        <v>227</v>
      </c>
      <c r="E7557" s="43">
        <v>0</v>
      </c>
      <c r="F7557" t="b">
        <v>0</v>
      </c>
    </row>
    <row r="7558" spans="1:6" x14ac:dyDescent="0.25">
      <c r="A7558" s="33" t="s">
        <v>198</v>
      </c>
      <c r="B7558" t="s">
        <v>7780</v>
      </c>
      <c r="D7558" t="s">
        <v>227</v>
      </c>
      <c r="E7558" s="43">
        <v>0</v>
      </c>
      <c r="F7558" t="b">
        <v>0</v>
      </c>
    </row>
    <row r="7559" spans="1:6" x14ac:dyDescent="0.25">
      <c r="A7559" s="33" t="s">
        <v>198</v>
      </c>
      <c r="B7559" t="s">
        <v>7781</v>
      </c>
      <c r="D7559" t="s">
        <v>227</v>
      </c>
      <c r="E7559" s="43">
        <v>0</v>
      </c>
      <c r="F7559" t="b">
        <v>0</v>
      </c>
    </row>
    <row r="7560" spans="1:6" x14ac:dyDescent="0.25">
      <c r="A7560" s="33" t="s">
        <v>198</v>
      </c>
      <c r="B7560" t="s">
        <v>7782</v>
      </c>
      <c r="D7560" t="s">
        <v>227</v>
      </c>
      <c r="E7560" s="43">
        <v>0</v>
      </c>
      <c r="F7560" t="b">
        <v>0</v>
      </c>
    </row>
    <row r="7561" spans="1:6" x14ac:dyDescent="0.25">
      <c r="A7561" s="33" t="s">
        <v>198</v>
      </c>
      <c r="B7561" t="s">
        <v>7783</v>
      </c>
      <c r="D7561" t="s">
        <v>227</v>
      </c>
      <c r="E7561" s="43">
        <v>0</v>
      </c>
      <c r="F7561" t="b">
        <v>0</v>
      </c>
    </row>
    <row r="7562" spans="1:6" x14ac:dyDescent="0.25">
      <c r="A7562" s="33" t="s">
        <v>198</v>
      </c>
      <c r="B7562" t="s">
        <v>7784</v>
      </c>
      <c r="D7562" t="s">
        <v>227</v>
      </c>
      <c r="E7562" s="43">
        <v>0</v>
      </c>
      <c r="F7562" t="b">
        <v>0</v>
      </c>
    </row>
    <row r="7563" spans="1:6" x14ac:dyDescent="0.25">
      <c r="A7563" s="33" t="s">
        <v>198</v>
      </c>
      <c r="B7563" t="s">
        <v>7785</v>
      </c>
      <c r="D7563" t="s">
        <v>227</v>
      </c>
      <c r="E7563" s="43">
        <v>0</v>
      </c>
      <c r="F7563" t="b">
        <v>0</v>
      </c>
    </row>
    <row r="7564" spans="1:6" x14ac:dyDescent="0.25">
      <c r="A7564" s="33" t="s">
        <v>198</v>
      </c>
      <c r="B7564" t="s">
        <v>7786</v>
      </c>
      <c r="D7564" t="s">
        <v>227</v>
      </c>
      <c r="E7564" s="43">
        <v>0</v>
      </c>
      <c r="F7564" t="b">
        <v>0</v>
      </c>
    </row>
    <row r="7565" spans="1:6" x14ac:dyDescent="0.25">
      <c r="A7565" s="33" t="s">
        <v>198</v>
      </c>
      <c r="B7565" t="s">
        <v>7787</v>
      </c>
      <c r="D7565" t="s">
        <v>227</v>
      </c>
      <c r="E7565" s="43">
        <v>0</v>
      </c>
      <c r="F7565" t="b">
        <v>0</v>
      </c>
    </row>
    <row r="7566" spans="1:6" x14ac:dyDescent="0.25">
      <c r="A7566" s="33" t="s">
        <v>198</v>
      </c>
      <c r="B7566" t="s">
        <v>7788</v>
      </c>
      <c r="D7566" t="s">
        <v>227</v>
      </c>
      <c r="E7566" s="43">
        <v>0</v>
      </c>
      <c r="F7566" t="b">
        <v>0</v>
      </c>
    </row>
    <row r="7567" spans="1:6" x14ac:dyDescent="0.25">
      <c r="A7567" s="33" t="s">
        <v>198</v>
      </c>
      <c r="B7567" t="s">
        <v>7789</v>
      </c>
      <c r="D7567" t="s">
        <v>227</v>
      </c>
      <c r="E7567" s="43">
        <v>0</v>
      </c>
      <c r="F7567" t="b">
        <v>0</v>
      </c>
    </row>
    <row r="7568" spans="1:6" x14ac:dyDescent="0.25">
      <c r="A7568" s="33" t="s">
        <v>198</v>
      </c>
      <c r="B7568" t="s">
        <v>7790</v>
      </c>
      <c r="D7568" t="s">
        <v>227</v>
      </c>
      <c r="E7568" s="43">
        <v>0</v>
      </c>
      <c r="F7568" t="b">
        <v>0</v>
      </c>
    </row>
    <row r="7569" spans="1:6" x14ac:dyDescent="0.25">
      <c r="A7569" s="33" t="s">
        <v>198</v>
      </c>
      <c r="B7569" t="s">
        <v>7791</v>
      </c>
      <c r="D7569" t="s">
        <v>227</v>
      </c>
      <c r="E7569" s="43">
        <v>0</v>
      </c>
      <c r="F7569" t="b">
        <v>0</v>
      </c>
    </row>
    <row r="7570" spans="1:6" x14ac:dyDescent="0.25">
      <c r="A7570" s="33" t="s">
        <v>198</v>
      </c>
      <c r="B7570" t="s">
        <v>7792</v>
      </c>
      <c r="D7570" t="s">
        <v>227</v>
      </c>
      <c r="E7570" s="43">
        <v>0</v>
      </c>
      <c r="F7570" t="b">
        <v>0</v>
      </c>
    </row>
    <row r="7571" spans="1:6" x14ac:dyDescent="0.25">
      <c r="A7571" s="33" t="s">
        <v>198</v>
      </c>
      <c r="B7571" t="s">
        <v>7793</v>
      </c>
      <c r="D7571" t="s">
        <v>227</v>
      </c>
      <c r="E7571" s="43">
        <v>0</v>
      </c>
      <c r="F7571" t="b">
        <v>0</v>
      </c>
    </row>
    <row r="7572" spans="1:6" x14ac:dyDescent="0.25">
      <c r="A7572" s="33" t="s">
        <v>198</v>
      </c>
      <c r="B7572" t="s">
        <v>7794</v>
      </c>
      <c r="D7572" t="s">
        <v>227</v>
      </c>
      <c r="E7572" s="43">
        <v>0</v>
      </c>
      <c r="F7572" t="b">
        <v>0</v>
      </c>
    </row>
    <row r="7573" spans="1:6" x14ac:dyDescent="0.25">
      <c r="A7573" s="33" t="s">
        <v>198</v>
      </c>
      <c r="B7573" t="s">
        <v>7795</v>
      </c>
      <c r="D7573" t="s">
        <v>227</v>
      </c>
      <c r="E7573" s="43">
        <v>0</v>
      </c>
      <c r="F7573" t="b">
        <v>0</v>
      </c>
    </row>
    <row r="7574" spans="1:6" x14ac:dyDescent="0.25">
      <c r="A7574" s="33" t="s">
        <v>198</v>
      </c>
      <c r="B7574" t="s">
        <v>7796</v>
      </c>
      <c r="D7574" t="s">
        <v>227</v>
      </c>
      <c r="E7574" s="43">
        <v>0</v>
      </c>
      <c r="F7574" t="b">
        <v>0</v>
      </c>
    </row>
    <row r="7575" spans="1:6" x14ac:dyDescent="0.25">
      <c r="A7575" s="33" t="s">
        <v>198</v>
      </c>
      <c r="B7575" t="s">
        <v>7797</v>
      </c>
      <c r="D7575" t="s">
        <v>227</v>
      </c>
      <c r="E7575" s="43">
        <v>0</v>
      </c>
      <c r="F7575" t="b">
        <v>0</v>
      </c>
    </row>
    <row r="7576" spans="1:6" x14ac:dyDescent="0.25">
      <c r="A7576" s="33" t="s">
        <v>198</v>
      </c>
      <c r="B7576" t="s">
        <v>7798</v>
      </c>
      <c r="D7576" t="s">
        <v>227</v>
      </c>
      <c r="E7576" s="43">
        <v>0</v>
      </c>
      <c r="F7576" t="b">
        <v>0</v>
      </c>
    </row>
    <row r="7577" spans="1:6" x14ac:dyDescent="0.25">
      <c r="A7577" s="33" t="s">
        <v>198</v>
      </c>
      <c r="B7577" t="s">
        <v>7799</v>
      </c>
      <c r="D7577" t="s">
        <v>227</v>
      </c>
      <c r="E7577" s="43">
        <v>0</v>
      </c>
      <c r="F7577" t="b">
        <v>0</v>
      </c>
    </row>
    <row r="7578" spans="1:6" x14ac:dyDescent="0.25">
      <c r="A7578" s="33" t="s">
        <v>198</v>
      </c>
      <c r="B7578" t="s">
        <v>7800</v>
      </c>
      <c r="D7578" t="s">
        <v>227</v>
      </c>
      <c r="E7578" s="43">
        <v>0</v>
      </c>
      <c r="F7578" t="b">
        <v>0</v>
      </c>
    </row>
    <row r="7579" spans="1:6" x14ac:dyDescent="0.25">
      <c r="A7579" s="33" t="s">
        <v>198</v>
      </c>
      <c r="B7579" t="s">
        <v>7801</v>
      </c>
      <c r="D7579" t="s">
        <v>227</v>
      </c>
      <c r="E7579" s="43">
        <v>0</v>
      </c>
      <c r="F7579" t="b">
        <v>0</v>
      </c>
    </row>
    <row r="7580" spans="1:6" x14ac:dyDescent="0.25">
      <c r="A7580" s="33" t="s">
        <v>198</v>
      </c>
      <c r="B7580" t="s">
        <v>7802</v>
      </c>
      <c r="D7580" t="s">
        <v>227</v>
      </c>
      <c r="E7580" s="43">
        <v>0</v>
      </c>
      <c r="F7580" t="b">
        <v>0</v>
      </c>
    </row>
    <row r="7581" spans="1:6" x14ac:dyDescent="0.25">
      <c r="A7581" s="33" t="s">
        <v>198</v>
      </c>
      <c r="B7581" t="s">
        <v>7803</v>
      </c>
      <c r="D7581" t="s">
        <v>227</v>
      </c>
      <c r="E7581" s="43">
        <v>0</v>
      </c>
      <c r="F7581" t="b">
        <v>0</v>
      </c>
    </row>
    <row r="7582" spans="1:6" x14ac:dyDescent="0.25">
      <c r="A7582" s="33" t="s">
        <v>198</v>
      </c>
      <c r="B7582" t="s">
        <v>7804</v>
      </c>
      <c r="D7582" t="s">
        <v>227</v>
      </c>
      <c r="E7582" s="43">
        <v>0</v>
      </c>
      <c r="F7582" t="b">
        <v>0</v>
      </c>
    </row>
    <row r="7583" spans="1:6" x14ac:dyDescent="0.25">
      <c r="A7583" s="33" t="s">
        <v>198</v>
      </c>
      <c r="B7583" t="s">
        <v>7805</v>
      </c>
      <c r="D7583" t="s">
        <v>227</v>
      </c>
      <c r="E7583" s="43">
        <v>0</v>
      </c>
      <c r="F7583" t="b">
        <v>0</v>
      </c>
    </row>
    <row r="7584" spans="1:6" x14ac:dyDescent="0.25">
      <c r="A7584" s="33" t="s">
        <v>198</v>
      </c>
      <c r="B7584" t="s">
        <v>7806</v>
      </c>
      <c r="D7584" t="s">
        <v>227</v>
      </c>
      <c r="E7584" s="43">
        <v>0</v>
      </c>
      <c r="F7584" t="b">
        <v>0</v>
      </c>
    </row>
    <row r="7585" spans="1:6" x14ac:dyDescent="0.25">
      <c r="A7585" s="33" t="s">
        <v>198</v>
      </c>
      <c r="B7585" t="s">
        <v>7807</v>
      </c>
      <c r="D7585" t="s">
        <v>227</v>
      </c>
      <c r="E7585" s="43">
        <v>0</v>
      </c>
      <c r="F7585" t="b">
        <v>0</v>
      </c>
    </row>
    <row r="7586" spans="1:6" x14ac:dyDescent="0.25">
      <c r="A7586" s="33" t="s">
        <v>198</v>
      </c>
      <c r="B7586" t="s">
        <v>7808</v>
      </c>
      <c r="D7586" t="s">
        <v>227</v>
      </c>
      <c r="E7586" s="43">
        <v>0</v>
      </c>
      <c r="F7586" t="b">
        <v>0</v>
      </c>
    </row>
    <row r="7587" spans="1:6" x14ac:dyDescent="0.25">
      <c r="A7587" s="33" t="s">
        <v>198</v>
      </c>
      <c r="B7587" t="s">
        <v>7809</v>
      </c>
      <c r="D7587" t="s">
        <v>227</v>
      </c>
      <c r="E7587" s="43">
        <v>0</v>
      </c>
      <c r="F7587" t="b">
        <v>0</v>
      </c>
    </row>
    <row r="7588" spans="1:6" x14ac:dyDescent="0.25">
      <c r="A7588" s="33" t="s">
        <v>198</v>
      </c>
      <c r="B7588" t="s">
        <v>7810</v>
      </c>
      <c r="D7588" t="s">
        <v>227</v>
      </c>
      <c r="E7588" s="43">
        <v>0</v>
      </c>
      <c r="F7588" t="b">
        <v>0</v>
      </c>
    </row>
    <row r="7589" spans="1:6" x14ac:dyDescent="0.25">
      <c r="A7589" s="33" t="s">
        <v>198</v>
      </c>
      <c r="B7589" t="s">
        <v>7811</v>
      </c>
      <c r="D7589" t="s">
        <v>227</v>
      </c>
      <c r="E7589" s="43">
        <v>0</v>
      </c>
      <c r="F7589" t="b">
        <v>0</v>
      </c>
    </row>
    <row r="7590" spans="1:6" x14ac:dyDescent="0.25">
      <c r="A7590" s="33" t="s">
        <v>198</v>
      </c>
      <c r="B7590" t="s">
        <v>7812</v>
      </c>
      <c r="D7590" t="s">
        <v>227</v>
      </c>
      <c r="E7590" s="43">
        <v>0</v>
      </c>
      <c r="F7590" t="b">
        <v>0</v>
      </c>
    </row>
    <row r="7591" spans="1:6" x14ac:dyDescent="0.25">
      <c r="A7591" s="33" t="s">
        <v>198</v>
      </c>
      <c r="B7591" t="s">
        <v>7813</v>
      </c>
      <c r="D7591" t="s">
        <v>227</v>
      </c>
      <c r="E7591" s="43">
        <v>0</v>
      </c>
      <c r="F7591" t="b">
        <v>0</v>
      </c>
    </row>
    <row r="7592" spans="1:6" x14ac:dyDescent="0.25">
      <c r="A7592" s="33" t="s">
        <v>198</v>
      </c>
      <c r="B7592" t="s">
        <v>7814</v>
      </c>
      <c r="D7592" t="s">
        <v>227</v>
      </c>
      <c r="E7592" s="43">
        <v>0</v>
      </c>
      <c r="F7592" t="b">
        <v>0</v>
      </c>
    </row>
    <row r="7593" spans="1:6" x14ac:dyDescent="0.25">
      <c r="A7593" s="33" t="s">
        <v>198</v>
      </c>
      <c r="B7593" t="s">
        <v>7815</v>
      </c>
      <c r="D7593" t="s">
        <v>227</v>
      </c>
      <c r="E7593" s="43">
        <v>0</v>
      </c>
      <c r="F7593" t="b">
        <v>0</v>
      </c>
    </row>
    <row r="7594" spans="1:6" x14ac:dyDescent="0.25">
      <c r="A7594" s="33" t="s">
        <v>198</v>
      </c>
      <c r="B7594" t="s">
        <v>7816</v>
      </c>
      <c r="D7594" t="s">
        <v>227</v>
      </c>
      <c r="E7594" s="43">
        <v>0</v>
      </c>
      <c r="F7594" t="b">
        <v>0</v>
      </c>
    </row>
    <row r="7595" spans="1:6" x14ac:dyDescent="0.25">
      <c r="A7595" s="33" t="s">
        <v>198</v>
      </c>
      <c r="B7595" t="s">
        <v>7817</v>
      </c>
      <c r="D7595" t="s">
        <v>227</v>
      </c>
      <c r="E7595" s="43">
        <v>0</v>
      </c>
      <c r="F7595" t="b">
        <v>0</v>
      </c>
    </row>
    <row r="7596" spans="1:6" x14ac:dyDescent="0.25">
      <c r="A7596" s="33" t="s">
        <v>198</v>
      </c>
      <c r="B7596" t="s">
        <v>7818</v>
      </c>
      <c r="D7596" t="s">
        <v>227</v>
      </c>
      <c r="E7596" s="43">
        <v>0</v>
      </c>
      <c r="F7596" t="b">
        <v>0</v>
      </c>
    </row>
    <row r="7597" spans="1:6" x14ac:dyDescent="0.25">
      <c r="A7597" s="33" t="s">
        <v>198</v>
      </c>
      <c r="B7597" t="s">
        <v>7819</v>
      </c>
      <c r="D7597" t="s">
        <v>227</v>
      </c>
      <c r="E7597" s="43">
        <v>0</v>
      </c>
      <c r="F7597" t="b">
        <v>0</v>
      </c>
    </row>
    <row r="7598" spans="1:6" x14ac:dyDescent="0.25">
      <c r="A7598" s="33" t="s">
        <v>198</v>
      </c>
      <c r="B7598" t="s">
        <v>7820</v>
      </c>
      <c r="D7598" t="s">
        <v>227</v>
      </c>
      <c r="E7598" s="43">
        <v>0</v>
      </c>
      <c r="F7598" t="b">
        <v>0</v>
      </c>
    </row>
    <row r="7599" spans="1:6" x14ac:dyDescent="0.25">
      <c r="A7599" s="33" t="s">
        <v>198</v>
      </c>
      <c r="B7599" t="s">
        <v>7821</v>
      </c>
      <c r="D7599" t="s">
        <v>227</v>
      </c>
      <c r="E7599" s="43">
        <v>0</v>
      </c>
      <c r="F7599" t="b">
        <v>0</v>
      </c>
    </row>
    <row r="7600" spans="1:6" x14ac:dyDescent="0.25">
      <c r="A7600" s="33" t="s">
        <v>198</v>
      </c>
      <c r="B7600" t="s">
        <v>7822</v>
      </c>
      <c r="D7600" t="s">
        <v>227</v>
      </c>
      <c r="E7600" s="43">
        <v>0</v>
      </c>
      <c r="F7600" t="b">
        <v>0</v>
      </c>
    </row>
    <row r="7601" spans="1:6" x14ac:dyDescent="0.25">
      <c r="A7601" s="33" t="s">
        <v>198</v>
      </c>
      <c r="B7601" t="s">
        <v>7823</v>
      </c>
      <c r="D7601" t="s">
        <v>227</v>
      </c>
      <c r="E7601" s="43">
        <v>0</v>
      </c>
      <c r="F7601" t="b">
        <v>0</v>
      </c>
    </row>
    <row r="7602" spans="1:6" x14ac:dyDescent="0.25">
      <c r="A7602" s="33" t="s">
        <v>198</v>
      </c>
      <c r="B7602" t="s">
        <v>7824</v>
      </c>
      <c r="D7602" t="s">
        <v>227</v>
      </c>
      <c r="E7602" s="43">
        <v>0</v>
      </c>
      <c r="F7602" t="b">
        <v>0</v>
      </c>
    </row>
    <row r="7603" spans="1:6" x14ac:dyDescent="0.25">
      <c r="A7603" s="33" t="s">
        <v>198</v>
      </c>
      <c r="B7603" t="s">
        <v>7825</v>
      </c>
      <c r="D7603" t="s">
        <v>227</v>
      </c>
      <c r="E7603" s="43">
        <v>0</v>
      </c>
      <c r="F7603" t="b">
        <v>0</v>
      </c>
    </row>
    <row r="7604" spans="1:6" x14ac:dyDescent="0.25">
      <c r="A7604" s="33" t="s">
        <v>198</v>
      </c>
      <c r="B7604" t="s">
        <v>7826</v>
      </c>
      <c r="D7604" t="s">
        <v>227</v>
      </c>
      <c r="E7604" s="43">
        <v>0</v>
      </c>
      <c r="F7604" t="b">
        <v>0</v>
      </c>
    </row>
    <row r="7605" spans="1:6" x14ac:dyDescent="0.25">
      <c r="A7605" s="33" t="s">
        <v>198</v>
      </c>
      <c r="B7605" t="s">
        <v>7827</v>
      </c>
      <c r="D7605" t="s">
        <v>227</v>
      </c>
      <c r="E7605" s="43">
        <v>0</v>
      </c>
      <c r="F7605" t="b">
        <v>0</v>
      </c>
    </row>
    <row r="7606" spans="1:6" x14ac:dyDescent="0.25">
      <c r="A7606" s="33" t="s">
        <v>198</v>
      </c>
      <c r="B7606" t="s">
        <v>7828</v>
      </c>
      <c r="D7606" t="s">
        <v>227</v>
      </c>
      <c r="E7606" s="43">
        <v>0</v>
      </c>
      <c r="F7606" t="b">
        <v>0</v>
      </c>
    </row>
    <row r="7607" spans="1:6" x14ac:dyDescent="0.25">
      <c r="A7607" s="33" t="s">
        <v>198</v>
      </c>
      <c r="B7607" t="s">
        <v>7829</v>
      </c>
      <c r="D7607" t="s">
        <v>227</v>
      </c>
      <c r="E7607" s="43">
        <v>0</v>
      </c>
      <c r="F7607" t="b">
        <v>0</v>
      </c>
    </row>
    <row r="7608" spans="1:6" x14ac:dyDescent="0.25">
      <c r="A7608" s="33" t="s">
        <v>198</v>
      </c>
      <c r="B7608" t="s">
        <v>7830</v>
      </c>
      <c r="D7608" t="s">
        <v>227</v>
      </c>
      <c r="E7608" s="43">
        <v>0</v>
      </c>
      <c r="F7608" t="b">
        <v>0</v>
      </c>
    </row>
    <row r="7609" spans="1:6" x14ac:dyDescent="0.25">
      <c r="A7609" s="33" t="s">
        <v>198</v>
      </c>
      <c r="B7609" t="s">
        <v>7831</v>
      </c>
      <c r="D7609" t="s">
        <v>227</v>
      </c>
      <c r="E7609" s="43">
        <v>0</v>
      </c>
      <c r="F7609" t="b">
        <v>0</v>
      </c>
    </row>
    <row r="7610" spans="1:6" x14ac:dyDescent="0.25">
      <c r="A7610" s="33" t="s">
        <v>198</v>
      </c>
      <c r="B7610" t="s">
        <v>7832</v>
      </c>
      <c r="D7610" t="s">
        <v>227</v>
      </c>
      <c r="E7610" s="43">
        <v>0</v>
      </c>
      <c r="F7610" t="b">
        <v>0</v>
      </c>
    </row>
    <row r="7611" spans="1:6" x14ac:dyDescent="0.25">
      <c r="A7611" s="33" t="s">
        <v>198</v>
      </c>
      <c r="B7611" t="s">
        <v>7833</v>
      </c>
      <c r="D7611" t="s">
        <v>227</v>
      </c>
      <c r="E7611" s="43">
        <v>0</v>
      </c>
      <c r="F7611" t="b">
        <v>0</v>
      </c>
    </row>
    <row r="7612" spans="1:6" x14ac:dyDescent="0.25">
      <c r="A7612" s="33" t="s">
        <v>198</v>
      </c>
      <c r="B7612" t="s">
        <v>7834</v>
      </c>
      <c r="D7612" t="s">
        <v>227</v>
      </c>
      <c r="E7612" s="43">
        <v>0</v>
      </c>
      <c r="F7612" t="b">
        <v>0</v>
      </c>
    </row>
    <row r="7613" spans="1:6" x14ac:dyDescent="0.25">
      <c r="A7613" s="33" t="s">
        <v>198</v>
      </c>
      <c r="B7613" t="s">
        <v>7835</v>
      </c>
      <c r="D7613" t="s">
        <v>227</v>
      </c>
      <c r="E7613" s="43">
        <v>0</v>
      </c>
      <c r="F7613" t="b">
        <v>0</v>
      </c>
    </row>
    <row r="7614" spans="1:6" x14ac:dyDescent="0.25">
      <c r="A7614" s="33" t="s">
        <v>198</v>
      </c>
      <c r="B7614" t="s">
        <v>7836</v>
      </c>
      <c r="D7614" t="s">
        <v>227</v>
      </c>
      <c r="E7614" s="43">
        <v>0</v>
      </c>
      <c r="F7614" t="b">
        <v>0</v>
      </c>
    </row>
    <row r="7615" spans="1:6" x14ac:dyDescent="0.25">
      <c r="A7615" s="33" t="s">
        <v>198</v>
      </c>
      <c r="B7615" t="s">
        <v>7837</v>
      </c>
      <c r="D7615" t="s">
        <v>227</v>
      </c>
      <c r="E7615" s="43">
        <v>0</v>
      </c>
      <c r="F7615" t="b">
        <v>0</v>
      </c>
    </row>
    <row r="7616" spans="1:6" x14ac:dyDescent="0.25">
      <c r="A7616" s="33" t="s">
        <v>198</v>
      </c>
      <c r="B7616" t="s">
        <v>7838</v>
      </c>
      <c r="D7616" t="s">
        <v>227</v>
      </c>
      <c r="E7616" s="43">
        <v>0</v>
      </c>
      <c r="F7616" t="b">
        <v>0</v>
      </c>
    </row>
    <row r="7617" spans="1:6" x14ac:dyDescent="0.25">
      <c r="A7617" s="33" t="s">
        <v>198</v>
      </c>
      <c r="B7617" t="s">
        <v>7839</v>
      </c>
      <c r="D7617" t="s">
        <v>227</v>
      </c>
      <c r="E7617" s="43">
        <v>0</v>
      </c>
      <c r="F7617" t="b">
        <v>0</v>
      </c>
    </row>
    <row r="7618" spans="1:6" x14ac:dyDescent="0.25">
      <c r="A7618" s="33" t="s">
        <v>198</v>
      </c>
      <c r="B7618" t="s">
        <v>7840</v>
      </c>
      <c r="D7618" t="s">
        <v>227</v>
      </c>
      <c r="E7618" s="43">
        <v>0</v>
      </c>
      <c r="F7618" t="b">
        <v>0</v>
      </c>
    </row>
    <row r="7619" spans="1:6" x14ac:dyDescent="0.25">
      <c r="A7619" s="33" t="s">
        <v>198</v>
      </c>
      <c r="B7619" t="s">
        <v>7841</v>
      </c>
      <c r="D7619" t="s">
        <v>227</v>
      </c>
      <c r="E7619" s="43">
        <v>0</v>
      </c>
      <c r="F7619" t="b">
        <v>0</v>
      </c>
    </row>
    <row r="7620" spans="1:6" x14ac:dyDescent="0.25">
      <c r="A7620" s="33" t="s">
        <v>198</v>
      </c>
      <c r="B7620" t="s">
        <v>7842</v>
      </c>
      <c r="D7620" t="s">
        <v>227</v>
      </c>
      <c r="E7620" s="43">
        <v>0</v>
      </c>
      <c r="F7620" t="b">
        <v>0</v>
      </c>
    </row>
    <row r="7621" spans="1:6" x14ac:dyDescent="0.25">
      <c r="A7621" s="33" t="s">
        <v>198</v>
      </c>
      <c r="B7621" t="s">
        <v>7843</v>
      </c>
      <c r="D7621" t="s">
        <v>227</v>
      </c>
      <c r="E7621" s="43">
        <v>0</v>
      </c>
      <c r="F7621" t="b">
        <v>0</v>
      </c>
    </row>
    <row r="7622" spans="1:6" x14ac:dyDescent="0.25">
      <c r="A7622" s="33" t="s">
        <v>198</v>
      </c>
      <c r="B7622" t="s">
        <v>7844</v>
      </c>
      <c r="D7622" t="s">
        <v>227</v>
      </c>
      <c r="E7622" s="43">
        <v>0</v>
      </c>
      <c r="F7622" t="b">
        <v>0</v>
      </c>
    </row>
    <row r="7623" spans="1:6" x14ac:dyDescent="0.25">
      <c r="A7623" s="33" t="s">
        <v>198</v>
      </c>
      <c r="B7623" t="s">
        <v>7845</v>
      </c>
      <c r="D7623" t="s">
        <v>227</v>
      </c>
      <c r="E7623" s="43">
        <v>0</v>
      </c>
      <c r="F7623" t="b">
        <v>0</v>
      </c>
    </row>
    <row r="7624" spans="1:6" x14ac:dyDescent="0.25">
      <c r="A7624" s="33" t="s">
        <v>198</v>
      </c>
      <c r="B7624" t="s">
        <v>7846</v>
      </c>
      <c r="D7624" t="s">
        <v>227</v>
      </c>
      <c r="E7624" s="43">
        <v>0</v>
      </c>
      <c r="F7624" t="b">
        <v>0</v>
      </c>
    </row>
    <row r="7625" spans="1:6" x14ac:dyDescent="0.25">
      <c r="A7625" s="33" t="s">
        <v>198</v>
      </c>
      <c r="B7625" t="s">
        <v>7847</v>
      </c>
      <c r="D7625" t="s">
        <v>227</v>
      </c>
      <c r="E7625" s="43">
        <v>0</v>
      </c>
      <c r="F7625" t="b">
        <v>0</v>
      </c>
    </row>
    <row r="7626" spans="1:6" x14ac:dyDescent="0.25">
      <c r="A7626" s="33" t="s">
        <v>198</v>
      </c>
      <c r="B7626" t="s">
        <v>7848</v>
      </c>
      <c r="D7626" t="s">
        <v>227</v>
      </c>
      <c r="E7626" s="43">
        <v>0</v>
      </c>
      <c r="F7626" t="b">
        <v>0</v>
      </c>
    </row>
    <row r="7627" spans="1:6" x14ac:dyDescent="0.25">
      <c r="A7627" s="33" t="s">
        <v>198</v>
      </c>
      <c r="B7627" t="s">
        <v>7849</v>
      </c>
      <c r="D7627" t="s">
        <v>227</v>
      </c>
      <c r="E7627" s="43">
        <v>0</v>
      </c>
      <c r="F7627" t="b">
        <v>0</v>
      </c>
    </row>
    <row r="7628" spans="1:6" x14ac:dyDescent="0.25">
      <c r="A7628" s="33" t="s">
        <v>198</v>
      </c>
      <c r="B7628" t="s">
        <v>7850</v>
      </c>
      <c r="D7628" t="s">
        <v>227</v>
      </c>
      <c r="E7628" s="43">
        <v>0</v>
      </c>
      <c r="F7628" t="b">
        <v>0</v>
      </c>
    </row>
    <row r="7629" spans="1:6" x14ac:dyDescent="0.25">
      <c r="A7629" s="33" t="s">
        <v>198</v>
      </c>
      <c r="B7629" t="s">
        <v>7851</v>
      </c>
      <c r="D7629" t="s">
        <v>227</v>
      </c>
      <c r="E7629" s="43">
        <v>0</v>
      </c>
      <c r="F7629" t="b">
        <v>0</v>
      </c>
    </row>
    <row r="7630" spans="1:6" x14ac:dyDescent="0.25">
      <c r="A7630" s="33" t="s">
        <v>198</v>
      </c>
      <c r="B7630" t="s">
        <v>7852</v>
      </c>
      <c r="D7630" t="s">
        <v>227</v>
      </c>
      <c r="E7630" s="43">
        <v>0</v>
      </c>
      <c r="F7630" t="b">
        <v>0</v>
      </c>
    </row>
    <row r="7631" spans="1:6" x14ac:dyDescent="0.25">
      <c r="A7631" s="33" t="s">
        <v>198</v>
      </c>
      <c r="B7631" t="s">
        <v>7853</v>
      </c>
      <c r="D7631" t="s">
        <v>227</v>
      </c>
      <c r="E7631" s="43">
        <v>0</v>
      </c>
      <c r="F7631" t="b">
        <v>0</v>
      </c>
    </row>
    <row r="7632" spans="1:6" x14ac:dyDescent="0.25">
      <c r="A7632" s="33" t="s">
        <v>198</v>
      </c>
      <c r="B7632" t="s">
        <v>7854</v>
      </c>
      <c r="D7632" t="s">
        <v>227</v>
      </c>
      <c r="E7632" s="43">
        <v>0</v>
      </c>
      <c r="F7632" t="b">
        <v>0</v>
      </c>
    </row>
    <row r="7633" spans="1:6" x14ac:dyDescent="0.25">
      <c r="A7633" s="33" t="s">
        <v>198</v>
      </c>
      <c r="B7633" t="s">
        <v>7855</v>
      </c>
      <c r="D7633" t="s">
        <v>227</v>
      </c>
      <c r="E7633" s="43">
        <v>0</v>
      </c>
      <c r="F7633" t="b">
        <v>0</v>
      </c>
    </row>
    <row r="7634" spans="1:6" x14ac:dyDescent="0.25">
      <c r="A7634" s="33" t="s">
        <v>198</v>
      </c>
      <c r="B7634" t="s">
        <v>7856</v>
      </c>
      <c r="D7634" t="s">
        <v>227</v>
      </c>
      <c r="E7634" s="43">
        <v>0</v>
      </c>
      <c r="F7634" t="b">
        <v>0</v>
      </c>
    </row>
    <row r="7635" spans="1:6" x14ac:dyDescent="0.25">
      <c r="A7635" s="33" t="s">
        <v>198</v>
      </c>
      <c r="B7635" t="s">
        <v>7857</v>
      </c>
      <c r="D7635" t="s">
        <v>227</v>
      </c>
      <c r="E7635" s="43">
        <v>0</v>
      </c>
      <c r="F7635" t="b">
        <v>0</v>
      </c>
    </row>
    <row r="7636" spans="1:6" x14ac:dyDescent="0.25">
      <c r="A7636" s="33" t="s">
        <v>198</v>
      </c>
      <c r="B7636" t="s">
        <v>7858</v>
      </c>
      <c r="D7636" t="s">
        <v>227</v>
      </c>
      <c r="E7636" s="43">
        <v>0</v>
      </c>
      <c r="F7636" t="b">
        <v>0</v>
      </c>
    </row>
    <row r="7637" spans="1:6" x14ac:dyDescent="0.25">
      <c r="A7637" s="33" t="s">
        <v>198</v>
      </c>
      <c r="B7637" t="s">
        <v>7859</v>
      </c>
      <c r="D7637" t="s">
        <v>227</v>
      </c>
      <c r="E7637" s="43">
        <v>0</v>
      </c>
      <c r="F7637" t="b">
        <v>0</v>
      </c>
    </row>
    <row r="7638" spans="1:6" x14ac:dyDescent="0.25">
      <c r="A7638" s="33" t="s">
        <v>198</v>
      </c>
      <c r="B7638" t="s">
        <v>7860</v>
      </c>
      <c r="D7638" t="s">
        <v>227</v>
      </c>
      <c r="E7638" s="43">
        <v>0</v>
      </c>
      <c r="F7638" t="b">
        <v>0</v>
      </c>
    </row>
    <row r="7639" spans="1:6" x14ac:dyDescent="0.25">
      <c r="A7639" s="33" t="s">
        <v>198</v>
      </c>
      <c r="B7639" t="s">
        <v>7861</v>
      </c>
      <c r="D7639" t="s">
        <v>227</v>
      </c>
      <c r="E7639" s="43">
        <v>0</v>
      </c>
      <c r="F7639" t="b">
        <v>0</v>
      </c>
    </row>
    <row r="7640" spans="1:6" x14ac:dyDescent="0.25">
      <c r="A7640" s="33" t="s">
        <v>198</v>
      </c>
      <c r="B7640" t="s">
        <v>7862</v>
      </c>
      <c r="D7640" t="s">
        <v>227</v>
      </c>
      <c r="E7640" s="43">
        <v>0</v>
      </c>
      <c r="F7640" t="b">
        <v>0</v>
      </c>
    </row>
    <row r="7641" spans="1:6" x14ac:dyDescent="0.25">
      <c r="A7641" s="33" t="s">
        <v>198</v>
      </c>
      <c r="B7641" t="s">
        <v>7863</v>
      </c>
      <c r="D7641" t="s">
        <v>227</v>
      </c>
      <c r="E7641" s="43">
        <v>0</v>
      </c>
      <c r="F7641" t="b">
        <v>0</v>
      </c>
    </row>
    <row r="7642" spans="1:6" x14ac:dyDescent="0.25">
      <c r="A7642" s="33" t="s">
        <v>198</v>
      </c>
      <c r="B7642" t="s">
        <v>7864</v>
      </c>
      <c r="D7642" t="s">
        <v>227</v>
      </c>
      <c r="E7642" s="43">
        <v>0</v>
      </c>
      <c r="F7642" t="b">
        <v>0</v>
      </c>
    </row>
    <row r="7643" spans="1:6" x14ac:dyDescent="0.25">
      <c r="A7643" s="33" t="s">
        <v>198</v>
      </c>
      <c r="B7643" t="s">
        <v>7865</v>
      </c>
      <c r="D7643" t="s">
        <v>227</v>
      </c>
      <c r="E7643" s="43">
        <v>0</v>
      </c>
      <c r="F7643" t="b">
        <v>0</v>
      </c>
    </row>
    <row r="7644" spans="1:6" x14ac:dyDescent="0.25">
      <c r="A7644" s="33" t="s">
        <v>198</v>
      </c>
      <c r="B7644" t="s">
        <v>7866</v>
      </c>
      <c r="D7644" t="s">
        <v>227</v>
      </c>
      <c r="E7644" s="43">
        <v>0</v>
      </c>
      <c r="F7644" t="b">
        <v>0</v>
      </c>
    </row>
    <row r="7645" spans="1:6" x14ac:dyDescent="0.25">
      <c r="A7645" s="33" t="s">
        <v>198</v>
      </c>
      <c r="B7645" t="s">
        <v>7867</v>
      </c>
      <c r="D7645" t="s">
        <v>227</v>
      </c>
      <c r="E7645" s="43">
        <v>0</v>
      </c>
      <c r="F7645" t="b">
        <v>0</v>
      </c>
    </row>
    <row r="7646" spans="1:6" x14ac:dyDescent="0.25">
      <c r="A7646" s="33" t="s">
        <v>198</v>
      </c>
      <c r="B7646" t="s">
        <v>7868</v>
      </c>
      <c r="D7646" t="s">
        <v>227</v>
      </c>
      <c r="E7646" s="43">
        <v>0</v>
      </c>
      <c r="F7646" t="b">
        <v>0</v>
      </c>
    </row>
    <row r="7647" spans="1:6" x14ac:dyDescent="0.25">
      <c r="A7647" s="33" t="s">
        <v>198</v>
      </c>
      <c r="B7647" t="s">
        <v>7869</v>
      </c>
      <c r="D7647" t="s">
        <v>227</v>
      </c>
      <c r="E7647" s="43">
        <v>0</v>
      </c>
      <c r="F7647" t="b">
        <v>0</v>
      </c>
    </row>
    <row r="7648" spans="1:6" x14ac:dyDescent="0.25">
      <c r="A7648" s="33" t="s">
        <v>198</v>
      </c>
      <c r="B7648" t="s">
        <v>7870</v>
      </c>
      <c r="D7648" t="s">
        <v>227</v>
      </c>
      <c r="E7648" s="43">
        <v>0</v>
      </c>
      <c r="F7648" t="b">
        <v>0</v>
      </c>
    </row>
    <row r="7649" spans="1:6" x14ac:dyDescent="0.25">
      <c r="A7649" s="33" t="s">
        <v>198</v>
      </c>
      <c r="B7649" t="s">
        <v>7871</v>
      </c>
      <c r="D7649" t="s">
        <v>227</v>
      </c>
      <c r="E7649" s="43">
        <v>0</v>
      </c>
      <c r="F7649" t="b">
        <v>0</v>
      </c>
    </row>
    <row r="7650" spans="1:6" x14ac:dyDescent="0.25">
      <c r="A7650" s="33" t="s">
        <v>198</v>
      </c>
      <c r="B7650" t="s">
        <v>7872</v>
      </c>
      <c r="D7650" t="s">
        <v>227</v>
      </c>
      <c r="E7650" s="43">
        <v>0</v>
      </c>
      <c r="F7650" t="b">
        <v>0</v>
      </c>
    </row>
    <row r="7651" spans="1:6" x14ac:dyDescent="0.25">
      <c r="A7651" s="33" t="s">
        <v>198</v>
      </c>
      <c r="B7651" t="s">
        <v>7873</v>
      </c>
      <c r="D7651" t="s">
        <v>227</v>
      </c>
      <c r="E7651" s="43">
        <v>0</v>
      </c>
      <c r="F7651" t="b">
        <v>0</v>
      </c>
    </row>
    <row r="7652" spans="1:6" x14ac:dyDescent="0.25">
      <c r="A7652" s="33" t="s">
        <v>198</v>
      </c>
      <c r="B7652" t="s">
        <v>7874</v>
      </c>
      <c r="D7652" t="s">
        <v>227</v>
      </c>
      <c r="E7652" s="43">
        <v>0</v>
      </c>
      <c r="F7652" t="b">
        <v>0</v>
      </c>
    </row>
    <row r="7653" spans="1:6" x14ac:dyDescent="0.25">
      <c r="A7653" s="33" t="s">
        <v>198</v>
      </c>
      <c r="B7653" t="s">
        <v>7875</v>
      </c>
      <c r="D7653" t="s">
        <v>227</v>
      </c>
      <c r="E7653" s="43">
        <v>0</v>
      </c>
      <c r="F7653" t="b">
        <v>0</v>
      </c>
    </row>
    <row r="7654" spans="1:6" x14ac:dyDescent="0.25">
      <c r="A7654" s="33" t="s">
        <v>198</v>
      </c>
      <c r="B7654" t="s">
        <v>7876</v>
      </c>
      <c r="D7654" t="s">
        <v>227</v>
      </c>
      <c r="E7654" s="43">
        <v>0</v>
      </c>
      <c r="F7654" t="b">
        <v>0</v>
      </c>
    </row>
    <row r="7655" spans="1:6" x14ac:dyDescent="0.25">
      <c r="A7655" s="33" t="s">
        <v>198</v>
      </c>
      <c r="B7655" t="s">
        <v>7877</v>
      </c>
      <c r="D7655" t="s">
        <v>227</v>
      </c>
      <c r="E7655" s="43">
        <v>0</v>
      </c>
      <c r="F7655" t="b">
        <v>0</v>
      </c>
    </row>
    <row r="7656" spans="1:6" x14ac:dyDescent="0.25">
      <c r="A7656" s="33" t="s">
        <v>198</v>
      </c>
      <c r="B7656" t="s">
        <v>7878</v>
      </c>
      <c r="D7656" t="s">
        <v>227</v>
      </c>
      <c r="E7656" s="43">
        <v>0</v>
      </c>
      <c r="F7656" t="b">
        <v>0</v>
      </c>
    </row>
    <row r="7657" spans="1:6" x14ac:dyDescent="0.25">
      <c r="A7657" s="33" t="s">
        <v>198</v>
      </c>
      <c r="B7657" t="s">
        <v>7879</v>
      </c>
      <c r="D7657" t="s">
        <v>227</v>
      </c>
      <c r="E7657" s="43">
        <v>0</v>
      </c>
      <c r="F7657" t="b">
        <v>0</v>
      </c>
    </row>
    <row r="7658" spans="1:6" x14ac:dyDescent="0.25">
      <c r="A7658" s="33" t="s">
        <v>198</v>
      </c>
      <c r="B7658" t="s">
        <v>7880</v>
      </c>
      <c r="D7658" t="s">
        <v>227</v>
      </c>
      <c r="E7658" s="43">
        <v>0</v>
      </c>
      <c r="F7658" t="b">
        <v>0</v>
      </c>
    </row>
    <row r="7659" spans="1:6" x14ac:dyDescent="0.25">
      <c r="A7659" s="33" t="s">
        <v>198</v>
      </c>
      <c r="B7659" t="s">
        <v>7881</v>
      </c>
      <c r="D7659" t="s">
        <v>227</v>
      </c>
      <c r="E7659" s="43">
        <v>0</v>
      </c>
      <c r="F7659" t="b">
        <v>0</v>
      </c>
    </row>
    <row r="7660" spans="1:6" x14ac:dyDescent="0.25">
      <c r="A7660" s="33" t="s">
        <v>198</v>
      </c>
      <c r="B7660" t="s">
        <v>7882</v>
      </c>
      <c r="D7660" t="s">
        <v>227</v>
      </c>
      <c r="E7660" s="43">
        <v>0</v>
      </c>
      <c r="F7660" t="b">
        <v>0</v>
      </c>
    </row>
    <row r="7661" spans="1:6" x14ac:dyDescent="0.25">
      <c r="A7661" s="33" t="s">
        <v>198</v>
      </c>
      <c r="B7661" t="s">
        <v>7883</v>
      </c>
      <c r="D7661" t="s">
        <v>227</v>
      </c>
      <c r="E7661" s="43">
        <v>0</v>
      </c>
      <c r="F7661" t="b">
        <v>0</v>
      </c>
    </row>
    <row r="7662" spans="1:6" x14ac:dyDescent="0.25">
      <c r="A7662" s="33" t="s">
        <v>198</v>
      </c>
      <c r="B7662" t="s">
        <v>7884</v>
      </c>
      <c r="D7662" t="s">
        <v>227</v>
      </c>
      <c r="E7662" s="43">
        <v>0</v>
      </c>
      <c r="F7662" t="b">
        <v>0</v>
      </c>
    </row>
    <row r="7663" spans="1:6" x14ac:dyDescent="0.25">
      <c r="A7663" s="33" t="s">
        <v>198</v>
      </c>
      <c r="B7663" t="s">
        <v>7885</v>
      </c>
      <c r="D7663" t="s">
        <v>227</v>
      </c>
      <c r="E7663" s="43">
        <v>0</v>
      </c>
      <c r="F7663" t="b">
        <v>0</v>
      </c>
    </row>
    <row r="7664" spans="1:6" x14ac:dyDescent="0.25">
      <c r="A7664" s="33" t="s">
        <v>198</v>
      </c>
      <c r="B7664" t="s">
        <v>7886</v>
      </c>
      <c r="D7664" t="s">
        <v>227</v>
      </c>
      <c r="E7664" s="43">
        <v>0</v>
      </c>
      <c r="F7664" t="b">
        <v>0</v>
      </c>
    </row>
    <row r="7665" spans="1:6" x14ac:dyDescent="0.25">
      <c r="A7665" s="33" t="s">
        <v>198</v>
      </c>
      <c r="B7665" t="s">
        <v>7887</v>
      </c>
      <c r="D7665" t="s">
        <v>227</v>
      </c>
      <c r="E7665" s="43">
        <v>0</v>
      </c>
      <c r="F7665" t="b">
        <v>0</v>
      </c>
    </row>
    <row r="7666" spans="1:6" x14ac:dyDescent="0.25">
      <c r="A7666" s="33" t="s">
        <v>198</v>
      </c>
      <c r="B7666" t="s">
        <v>7888</v>
      </c>
      <c r="D7666" t="s">
        <v>227</v>
      </c>
      <c r="E7666" s="43">
        <v>0</v>
      </c>
      <c r="F7666" t="b">
        <v>0</v>
      </c>
    </row>
    <row r="7667" spans="1:6" x14ac:dyDescent="0.25">
      <c r="A7667" s="33" t="s">
        <v>198</v>
      </c>
      <c r="B7667" t="s">
        <v>7889</v>
      </c>
      <c r="D7667" t="s">
        <v>227</v>
      </c>
      <c r="E7667" s="43">
        <v>0</v>
      </c>
      <c r="F7667" t="b">
        <v>0</v>
      </c>
    </row>
    <row r="7668" spans="1:6" x14ac:dyDescent="0.25">
      <c r="A7668" s="33" t="s">
        <v>198</v>
      </c>
      <c r="B7668" t="s">
        <v>7890</v>
      </c>
      <c r="D7668" t="s">
        <v>227</v>
      </c>
      <c r="E7668" s="43">
        <v>0</v>
      </c>
      <c r="F7668" t="b">
        <v>0</v>
      </c>
    </row>
    <row r="7669" spans="1:6" x14ac:dyDescent="0.25">
      <c r="A7669" s="33" t="s">
        <v>198</v>
      </c>
      <c r="B7669" t="s">
        <v>7891</v>
      </c>
      <c r="D7669" t="s">
        <v>227</v>
      </c>
      <c r="E7669" s="43">
        <v>0</v>
      </c>
      <c r="F7669" t="b">
        <v>0</v>
      </c>
    </row>
    <row r="7670" spans="1:6" x14ac:dyDescent="0.25">
      <c r="A7670" s="33" t="s">
        <v>198</v>
      </c>
      <c r="B7670" t="s">
        <v>7892</v>
      </c>
      <c r="D7670" t="s">
        <v>227</v>
      </c>
      <c r="E7670" s="43">
        <v>0</v>
      </c>
      <c r="F7670" t="b">
        <v>0</v>
      </c>
    </row>
    <row r="7671" spans="1:6" x14ac:dyDescent="0.25">
      <c r="A7671" s="33" t="s">
        <v>198</v>
      </c>
      <c r="B7671" t="s">
        <v>7893</v>
      </c>
      <c r="D7671" t="s">
        <v>227</v>
      </c>
      <c r="E7671" s="43">
        <v>0</v>
      </c>
      <c r="F7671" t="b">
        <v>0</v>
      </c>
    </row>
    <row r="7672" spans="1:6" x14ac:dyDescent="0.25">
      <c r="A7672" s="33" t="s">
        <v>198</v>
      </c>
      <c r="B7672" t="s">
        <v>7894</v>
      </c>
      <c r="D7672" t="s">
        <v>227</v>
      </c>
      <c r="E7672" s="43">
        <v>0</v>
      </c>
      <c r="F7672" t="b">
        <v>0</v>
      </c>
    </row>
    <row r="7673" spans="1:6" x14ac:dyDescent="0.25">
      <c r="A7673" s="33" t="s">
        <v>198</v>
      </c>
      <c r="B7673" t="s">
        <v>7895</v>
      </c>
      <c r="D7673" t="s">
        <v>227</v>
      </c>
      <c r="E7673" s="43">
        <v>0</v>
      </c>
      <c r="F7673" t="b">
        <v>0</v>
      </c>
    </row>
    <row r="7674" spans="1:6" x14ac:dyDescent="0.25">
      <c r="A7674" s="33" t="s">
        <v>198</v>
      </c>
      <c r="B7674" t="s">
        <v>7896</v>
      </c>
      <c r="D7674" t="s">
        <v>227</v>
      </c>
      <c r="E7674" s="43">
        <v>0</v>
      </c>
      <c r="F7674" t="b">
        <v>0</v>
      </c>
    </row>
    <row r="7675" spans="1:6" x14ac:dyDescent="0.25">
      <c r="A7675" s="33" t="s">
        <v>198</v>
      </c>
      <c r="B7675" t="s">
        <v>7897</v>
      </c>
      <c r="D7675" t="s">
        <v>227</v>
      </c>
      <c r="E7675" s="43">
        <v>0</v>
      </c>
      <c r="F7675" t="b">
        <v>0</v>
      </c>
    </row>
    <row r="7676" spans="1:6" x14ac:dyDescent="0.25">
      <c r="A7676" s="33" t="s">
        <v>198</v>
      </c>
      <c r="B7676" t="s">
        <v>7898</v>
      </c>
      <c r="D7676" t="s">
        <v>227</v>
      </c>
      <c r="E7676" s="43">
        <v>0</v>
      </c>
      <c r="F7676" t="b">
        <v>0</v>
      </c>
    </row>
    <row r="7677" spans="1:6" x14ac:dyDescent="0.25">
      <c r="A7677" s="33" t="s">
        <v>198</v>
      </c>
      <c r="B7677" t="s">
        <v>7899</v>
      </c>
      <c r="D7677" t="s">
        <v>227</v>
      </c>
      <c r="E7677" s="43">
        <v>0</v>
      </c>
      <c r="F7677" t="b">
        <v>0</v>
      </c>
    </row>
    <row r="7678" spans="1:6" x14ac:dyDescent="0.25">
      <c r="A7678" s="33" t="s">
        <v>198</v>
      </c>
      <c r="B7678" t="s">
        <v>7900</v>
      </c>
      <c r="D7678" t="s">
        <v>227</v>
      </c>
      <c r="E7678" s="43">
        <v>0</v>
      </c>
      <c r="F7678" t="b">
        <v>0</v>
      </c>
    </row>
    <row r="7679" spans="1:6" x14ac:dyDescent="0.25">
      <c r="A7679" s="33" t="s">
        <v>198</v>
      </c>
      <c r="B7679" t="s">
        <v>7901</v>
      </c>
      <c r="D7679" t="s">
        <v>227</v>
      </c>
      <c r="E7679" s="43">
        <v>0</v>
      </c>
      <c r="F7679" t="b">
        <v>0</v>
      </c>
    </row>
    <row r="7680" spans="1:6" x14ac:dyDescent="0.25">
      <c r="A7680" s="33" t="s">
        <v>198</v>
      </c>
      <c r="B7680" t="s">
        <v>7902</v>
      </c>
      <c r="D7680" t="s">
        <v>227</v>
      </c>
      <c r="E7680" s="43">
        <v>0</v>
      </c>
      <c r="F7680" t="b">
        <v>0</v>
      </c>
    </row>
    <row r="7681" spans="1:6" x14ac:dyDescent="0.25">
      <c r="A7681" s="33" t="s">
        <v>198</v>
      </c>
      <c r="B7681" t="s">
        <v>7903</v>
      </c>
      <c r="D7681" t="s">
        <v>227</v>
      </c>
      <c r="E7681" s="43">
        <v>0</v>
      </c>
      <c r="F7681" t="b">
        <v>0</v>
      </c>
    </row>
    <row r="7682" spans="1:6" x14ac:dyDescent="0.25">
      <c r="A7682" s="33" t="s">
        <v>198</v>
      </c>
      <c r="B7682" t="s">
        <v>7904</v>
      </c>
      <c r="D7682" t="s">
        <v>227</v>
      </c>
      <c r="E7682" s="43">
        <v>0</v>
      </c>
      <c r="F7682" t="b">
        <v>0</v>
      </c>
    </row>
    <row r="7683" spans="1:6" x14ac:dyDescent="0.25">
      <c r="A7683" s="33" t="s">
        <v>198</v>
      </c>
      <c r="B7683" t="s">
        <v>7905</v>
      </c>
      <c r="D7683" t="s">
        <v>227</v>
      </c>
      <c r="E7683" s="43">
        <v>0</v>
      </c>
      <c r="F7683" t="b">
        <v>0</v>
      </c>
    </row>
    <row r="7684" spans="1:6" x14ac:dyDescent="0.25">
      <c r="A7684" s="33" t="s">
        <v>198</v>
      </c>
      <c r="B7684" t="s">
        <v>7906</v>
      </c>
      <c r="D7684" t="s">
        <v>227</v>
      </c>
      <c r="E7684" s="43">
        <v>0</v>
      </c>
      <c r="F7684" t="b">
        <v>0</v>
      </c>
    </row>
    <row r="7685" spans="1:6" x14ac:dyDescent="0.25">
      <c r="A7685" s="33" t="s">
        <v>198</v>
      </c>
      <c r="B7685" t="s">
        <v>7907</v>
      </c>
      <c r="D7685" t="s">
        <v>227</v>
      </c>
      <c r="E7685" s="43">
        <v>0</v>
      </c>
      <c r="F7685" t="b">
        <v>0</v>
      </c>
    </row>
    <row r="7686" spans="1:6" x14ac:dyDescent="0.25">
      <c r="A7686" s="33" t="s">
        <v>198</v>
      </c>
      <c r="B7686" t="s">
        <v>7908</v>
      </c>
      <c r="D7686" t="s">
        <v>227</v>
      </c>
      <c r="E7686" s="43">
        <v>0</v>
      </c>
      <c r="F7686" t="b">
        <v>0</v>
      </c>
    </row>
    <row r="7687" spans="1:6" x14ac:dyDescent="0.25">
      <c r="A7687" s="33" t="s">
        <v>198</v>
      </c>
      <c r="B7687" t="s">
        <v>7909</v>
      </c>
      <c r="D7687" t="s">
        <v>227</v>
      </c>
      <c r="E7687" s="43">
        <v>0</v>
      </c>
      <c r="F7687" t="b">
        <v>0</v>
      </c>
    </row>
    <row r="7688" spans="1:6" x14ac:dyDescent="0.25">
      <c r="A7688" s="33" t="s">
        <v>198</v>
      </c>
      <c r="B7688" t="s">
        <v>7910</v>
      </c>
      <c r="D7688" t="s">
        <v>227</v>
      </c>
      <c r="E7688" s="43">
        <v>0</v>
      </c>
      <c r="F7688" t="b">
        <v>0</v>
      </c>
    </row>
    <row r="7689" spans="1:6" x14ac:dyDescent="0.25">
      <c r="A7689" s="33" t="s">
        <v>198</v>
      </c>
      <c r="B7689" t="s">
        <v>7911</v>
      </c>
      <c r="D7689" t="s">
        <v>227</v>
      </c>
      <c r="E7689" s="43">
        <v>0</v>
      </c>
      <c r="F7689" t="b">
        <v>0</v>
      </c>
    </row>
    <row r="7690" spans="1:6" x14ac:dyDescent="0.25">
      <c r="A7690" s="33" t="s">
        <v>198</v>
      </c>
      <c r="B7690" t="s">
        <v>7912</v>
      </c>
      <c r="D7690" t="s">
        <v>227</v>
      </c>
      <c r="E7690" s="43">
        <v>0</v>
      </c>
      <c r="F7690" t="b">
        <v>0</v>
      </c>
    </row>
    <row r="7691" spans="1:6" x14ac:dyDescent="0.25">
      <c r="A7691" s="33" t="s">
        <v>198</v>
      </c>
      <c r="B7691" t="s">
        <v>7913</v>
      </c>
      <c r="D7691" t="s">
        <v>227</v>
      </c>
      <c r="E7691" s="43">
        <v>0</v>
      </c>
      <c r="F7691" t="b">
        <v>0</v>
      </c>
    </row>
    <row r="7692" spans="1:6" x14ac:dyDescent="0.25">
      <c r="A7692" s="33" t="s">
        <v>198</v>
      </c>
      <c r="B7692" t="s">
        <v>7914</v>
      </c>
      <c r="D7692" t="s">
        <v>227</v>
      </c>
      <c r="E7692" s="43">
        <v>0</v>
      </c>
      <c r="F7692" t="b">
        <v>0</v>
      </c>
    </row>
    <row r="7693" spans="1:6" x14ac:dyDescent="0.25">
      <c r="A7693" s="33" t="s">
        <v>198</v>
      </c>
      <c r="B7693" t="s">
        <v>7915</v>
      </c>
      <c r="D7693" t="s">
        <v>227</v>
      </c>
      <c r="E7693" s="43">
        <v>0</v>
      </c>
      <c r="F7693" t="b">
        <v>0</v>
      </c>
    </row>
    <row r="7694" spans="1:6" x14ac:dyDescent="0.25">
      <c r="A7694" s="33" t="s">
        <v>198</v>
      </c>
      <c r="B7694" t="s">
        <v>7916</v>
      </c>
      <c r="D7694" t="s">
        <v>227</v>
      </c>
      <c r="E7694" s="43">
        <v>0</v>
      </c>
      <c r="F7694" t="b">
        <v>0</v>
      </c>
    </row>
    <row r="7695" spans="1:6" x14ac:dyDescent="0.25">
      <c r="A7695" s="33" t="s">
        <v>198</v>
      </c>
      <c r="B7695" t="s">
        <v>7917</v>
      </c>
      <c r="D7695" t="s">
        <v>227</v>
      </c>
      <c r="E7695" s="43">
        <v>0</v>
      </c>
      <c r="F7695" t="b">
        <v>0</v>
      </c>
    </row>
    <row r="7696" spans="1:6" x14ac:dyDescent="0.25">
      <c r="A7696" s="33" t="s">
        <v>198</v>
      </c>
      <c r="B7696" t="s">
        <v>7918</v>
      </c>
      <c r="D7696" t="s">
        <v>227</v>
      </c>
      <c r="E7696" s="43">
        <v>0</v>
      </c>
      <c r="F7696" t="b">
        <v>0</v>
      </c>
    </row>
    <row r="7697" spans="1:6" x14ac:dyDescent="0.25">
      <c r="A7697" s="33" t="s">
        <v>198</v>
      </c>
      <c r="B7697" t="s">
        <v>7919</v>
      </c>
      <c r="D7697" t="s">
        <v>227</v>
      </c>
      <c r="E7697" s="43">
        <v>0</v>
      </c>
      <c r="F7697" t="b">
        <v>0</v>
      </c>
    </row>
    <row r="7698" spans="1:6" x14ac:dyDescent="0.25">
      <c r="A7698" s="33" t="s">
        <v>198</v>
      </c>
      <c r="B7698" t="s">
        <v>7920</v>
      </c>
      <c r="D7698" t="s">
        <v>227</v>
      </c>
      <c r="E7698" s="43">
        <v>0</v>
      </c>
      <c r="F7698" t="b">
        <v>0</v>
      </c>
    </row>
    <row r="7699" spans="1:6" x14ac:dyDescent="0.25">
      <c r="A7699" s="33" t="s">
        <v>198</v>
      </c>
      <c r="B7699" t="s">
        <v>7921</v>
      </c>
      <c r="D7699" t="s">
        <v>227</v>
      </c>
      <c r="E7699" s="43">
        <v>0</v>
      </c>
      <c r="F7699" t="b">
        <v>0</v>
      </c>
    </row>
    <row r="7700" spans="1:6" x14ac:dyDescent="0.25">
      <c r="A7700" s="33" t="s">
        <v>198</v>
      </c>
      <c r="B7700" t="s">
        <v>7922</v>
      </c>
      <c r="D7700" t="s">
        <v>227</v>
      </c>
      <c r="E7700" s="43">
        <v>0</v>
      </c>
      <c r="F7700" t="b">
        <v>0</v>
      </c>
    </row>
    <row r="7701" spans="1:6" x14ac:dyDescent="0.25">
      <c r="A7701" s="33" t="s">
        <v>198</v>
      </c>
      <c r="B7701" t="s">
        <v>7923</v>
      </c>
      <c r="D7701" t="s">
        <v>227</v>
      </c>
      <c r="E7701" s="43">
        <v>0</v>
      </c>
      <c r="F7701" t="b">
        <v>0</v>
      </c>
    </row>
    <row r="7702" spans="1:6" x14ac:dyDescent="0.25">
      <c r="A7702" s="33" t="s">
        <v>198</v>
      </c>
      <c r="B7702" t="s">
        <v>7924</v>
      </c>
      <c r="D7702" t="s">
        <v>227</v>
      </c>
      <c r="E7702" s="43">
        <v>0</v>
      </c>
      <c r="F7702" t="b">
        <v>0</v>
      </c>
    </row>
    <row r="7703" spans="1:6" x14ac:dyDescent="0.25">
      <c r="A7703" s="33" t="s">
        <v>198</v>
      </c>
      <c r="B7703" t="s">
        <v>7925</v>
      </c>
      <c r="D7703" t="s">
        <v>227</v>
      </c>
      <c r="E7703" s="43">
        <v>0</v>
      </c>
      <c r="F7703" t="b">
        <v>0</v>
      </c>
    </row>
    <row r="7704" spans="1:6" x14ac:dyDescent="0.25">
      <c r="A7704" s="33" t="s">
        <v>198</v>
      </c>
      <c r="B7704" t="s">
        <v>7926</v>
      </c>
      <c r="D7704" t="s">
        <v>227</v>
      </c>
      <c r="E7704" s="43">
        <v>0</v>
      </c>
      <c r="F7704" t="b">
        <v>0</v>
      </c>
    </row>
    <row r="7705" spans="1:6" x14ac:dyDescent="0.25">
      <c r="A7705" s="33" t="s">
        <v>198</v>
      </c>
      <c r="B7705" t="s">
        <v>7927</v>
      </c>
      <c r="D7705" t="s">
        <v>227</v>
      </c>
      <c r="E7705" s="43">
        <v>0</v>
      </c>
      <c r="F7705" t="b">
        <v>0</v>
      </c>
    </row>
    <row r="7706" spans="1:6" x14ac:dyDescent="0.25">
      <c r="A7706" s="33" t="s">
        <v>198</v>
      </c>
      <c r="B7706" t="s">
        <v>7928</v>
      </c>
      <c r="D7706" t="s">
        <v>227</v>
      </c>
      <c r="E7706" s="43">
        <v>0</v>
      </c>
      <c r="F7706" t="b">
        <v>0</v>
      </c>
    </row>
    <row r="7707" spans="1:6" x14ac:dyDescent="0.25">
      <c r="A7707" s="33" t="s">
        <v>198</v>
      </c>
      <c r="B7707" t="s">
        <v>7929</v>
      </c>
      <c r="D7707" t="s">
        <v>227</v>
      </c>
      <c r="E7707" s="43">
        <v>0</v>
      </c>
      <c r="F7707" t="b">
        <v>0</v>
      </c>
    </row>
    <row r="7708" spans="1:6" x14ac:dyDescent="0.25">
      <c r="A7708" s="33" t="s">
        <v>198</v>
      </c>
      <c r="B7708" t="s">
        <v>7930</v>
      </c>
      <c r="D7708" t="s">
        <v>227</v>
      </c>
      <c r="E7708" s="43">
        <v>0</v>
      </c>
      <c r="F7708" t="b">
        <v>0</v>
      </c>
    </row>
    <row r="7709" spans="1:6" x14ac:dyDescent="0.25">
      <c r="A7709" s="33" t="s">
        <v>198</v>
      </c>
      <c r="B7709" t="s">
        <v>7931</v>
      </c>
      <c r="D7709" t="s">
        <v>227</v>
      </c>
      <c r="E7709" s="43">
        <v>0</v>
      </c>
      <c r="F7709" t="b">
        <v>0</v>
      </c>
    </row>
    <row r="7710" spans="1:6" x14ac:dyDescent="0.25">
      <c r="A7710" s="33" t="s">
        <v>198</v>
      </c>
      <c r="B7710" t="s">
        <v>7932</v>
      </c>
      <c r="D7710" t="s">
        <v>227</v>
      </c>
      <c r="E7710" s="43">
        <v>0</v>
      </c>
      <c r="F7710" t="b">
        <v>0</v>
      </c>
    </row>
    <row r="7711" spans="1:6" x14ac:dyDescent="0.25">
      <c r="A7711" s="33" t="s">
        <v>198</v>
      </c>
      <c r="B7711" t="s">
        <v>7933</v>
      </c>
      <c r="D7711" t="s">
        <v>227</v>
      </c>
      <c r="E7711" s="43">
        <v>0</v>
      </c>
      <c r="F7711" t="b">
        <v>0</v>
      </c>
    </row>
    <row r="7712" spans="1:6" x14ac:dyDescent="0.25">
      <c r="A7712" s="33" t="s">
        <v>198</v>
      </c>
      <c r="B7712" t="s">
        <v>7934</v>
      </c>
      <c r="D7712" t="s">
        <v>227</v>
      </c>
      <c r="E7712" s="43">
        <v>0</v>
      </c>
      <c r="F7712" t="b">
        <v>0</v>
      </c>
    </row>
    <row r="7713" spans="1:6" x14ac:dyDescent="0.25">
      <c r="A7713" s="33" t="s">
        <v>198</v>
      </c>
      <c r="B7713" t="s">
        <v>7935</v>
      </c>
      <c r="D7713" t="s">
        <v>227</v>
      </c>
      <c r="E7713" s="43">
        <v>0</v>
      </c>
      <c r="F7713" t="b">
        <v>0</v>
      </c>
    </row>
    <row r="7714" spans="1:6" x14ac:dyDescent="0.25">
      <c r="A7714" s="33" t="s">
        <v>198</v>
      </c>
      <c r="B7714" t="s">
        <v>7936</v>
      </c>
      <c r="D7714" t="s">
        <v>227</v>
      </c>
      <c r="E7714" s="43">
        <v>0</v>
      </c>
      <c r="F7714" t="b">
        <v>0</v>
      </c>
    </row>
    <row r="7715" spans="1:6" x14ac:dyDescent="0.25">
      <c r="A7715" s="33" t="s">
        <v>198</v>
      </c>
      <c r="B7715" t="s">
        <v>7937</v>
      </c>
      <c r="D7715" t="s">
        <v>227</v>
      </c>
      <c r="E7715" s="43">
        <v>0</v>
      </c>
      <c r="F7715" t="b">
        <v>0</v>
      </c>
    </row>
    <row r="7716" spans="1:6" x14ac:dyDescent="0.25">
      <c r="A7716" s="33" t="s">
        <v>198</v>
      </c>
      <c r="B7716" t="s">
        <v>7938</v>
      </c>
      <c r="D7716" t="s">
        <v>227</v>
      </c>
      <c r="E7716" s="43">
        <v>0</v>
      </c>
      <c r="F7716" t="b">
        <v>0</v>
      </c>
    </row>
    <row r="7717" spans="1:6" x14ac:dyDescent="0.25">
      <c r="A7717" s="33" t="s">
        <v>198</v>
      </c>
      <c r="B7717" t="s">
        <v>7939</v>
      </c>
      <c r="D7717" t="s">
        <v>227</v>
      </c>
      <c r="E7717" s="43">
        <v>0</v>
      </c>
      <c r="F7717" t="b">
        <v>0</v>
      </c>
    </row>
    <row r="7718" spans="1:6" x14ac:dyDescent="0.25">
      <c r="A7718" s="33" t="s">
        <v>198</v>
      </c>
      <c r="B7718" t="s">
        <v>7940</v>
      </c>
      <c r="D7718" t="s">
        <v>227</v>
      </c>
      <c r="E7718" s="43">
        <v>0</v>
      </c>
      <c r="F7718" t="b">
        <v>0</v>
      </c>
    </row>
    <row r="7719" spans="1:6" x14ac:dyDescent="0.25">
      <c r="A7719" s="33" t="s">
        <v>198</v>
      </c>
      <c r="B7719" t="s">
        <v>7941</v>
      </c>
      <c r="D7719" t="s">
        <v>227</v>
      </c>
      <c r="E7719" s="43">
        <v>0</v>
      </c>
      <c r="F7719" t="b">
        <v>0</v>
      </c>
    </row>
    <row r="7720" spans="1:6" x14ac:dyDescent="0.25">
      <c r="A7720" s="33" t="s">
        <v>198</v>
      </c>
      <c r="B7720" t="s">
        <v>7942</v>
      </c>
      <c r="D7720" t="s">
        <v>227</v>
      </c>
      <c r="E7720" s="43">
        <v>0</v>
      </c>
      <c r="F7720" t="b">
        <v>0</v>
      </c>
    </row>
    <row r="7721" spans="1:6" x14ac:dyDescent="0.25">
      <c r="A7721" s="33" t="s">
        <v>198</v>
      </c>
      <c r="B7721" t="s">
        <v>7943</v>
      </c>
      <c r="D7721" t="s">
        <v>227</v>
      </c>
      <c r="E7721" s="43">
        <v>0</v>
      </c>
      <c r="F7721" t="b">
        <v>0</v>
      </c>
    </row>
    <row r="7722" spans="1:6" x14ac:dyDescent="0.25">
      <c r="A7722" s="33" t="s">
        <v>198</v>
      </c>
      <c r="B7722" t="s">
        <v>7944</v>
      </c>
      <c r="D7722" t="s">
        <v>227</v>
      </c>
      <c r="E7722" s="43">
        <v>0</v>
      </c>
      <c r="F7722" t="b">
        <v>0</v>
      </c>
    </row>
    <row r="7723" spans="1:6" x14ac:dyDescent="0.25">
      <c r="A7723" s="33" t="s">
        <v>198</v>
      </c>
      <c r="B7723" t="s">
        <v>7945</v>
      </c>
      <c r="D7723" t="s">
        <v>227</v>
      </c>
      <c r="E7723" s="43">
        <v>0</v>
      </c>
      <c r="F7723" t="b">
        <v>0</v>
      </c>
    </row>
    <row r="7724" spans="1:6" x14ac:dyDescent="0.25">
      <c r="A7724" s="33" t="s">
        <v>198</v>
      </c>
      <c r="B7724" t="s">
        <v>7946</v>
      </c>
      <c r="D7724" t="s">
        <v>227</v>
      </c>
      <c r="E7724" s="43">
        <v>0</v>
      </c>
      <c r="F7724" t="b">
        <v>0</v>
      </c>
    </row>
    <row r="7725" spans="1:6" x14ac:dyDescent="0.25">
      <c r="A7725" s="33" t="s">
        <v>198</v>
      </c>
      <c r="B7725" t="s">
        <v>7947</v>
      </c>
      <c r="D7725" t="s">
        <v>227</v>
      </c>
      <c r="E7725" s="43">
        <v>0</v>
      </c>
      <c r="F7725" t="b">
        <v>0</v>
      </c>
    </row>
    <row r="7726" spans="1:6" x14ac:dyDescent="0.25">
      <c r="A7726" s="33" t="s">
        <v>198</v>
      </c>
      <c r="B7726" t="s">
        <v>7948</v>
      </c>
      <c r="D7726" t="s">
        <v>227</v>
      </c>
      <c r="E7726" s="43">
        <v>0</v>
      </c>
      <c r="F7726" t="b">
        <v>0</v>
      </c>
    </row>
    <row r="7727" spans="1:6" x14ac:dyDescent="0.25">
      <c r="A7727" s="33" t="s">
        <v>198</v>
      </c>
      <c r="B7727" t="s">
        <v>7949</v>
      </c>
      <c r="D7727" t="s">
        <v>227</v>
      </c>
      <c r="E7727" s="43">
        <v>0</v>
      </c>
      <c r="F7727" t="b">
        <v>0</v>
      </c>
    </row>
    <row r="7728" spans="1:6" x14ac:dyDescent="0.25">
      <c r="A7728" s="33" t="s">
        <v>198</v>
      </c>
      <c r="B7728" t="s">
        <v>7950</v>
      </c>
      <c r="D7728" t="s">
        <v>227</v>
      </c>
      <c r="E7728" s="43">
        <v>0</v>
      </c>
      <c r="F7728" t="b">
        <v>0</v>
      </c>
    </row>
    <row r="7729" spans="1:6" x14ac:dyDescent="0.25">
      <c r="A7729" s="33" t="s">
        <v>198</v>
      </c>
      <c r="B7729" t="s">
        <v>7951</v>
      </c>
      <c r="D7729" t="s">
        <v>227</v>
      </c>
      <c r="E7729" s="43">
        <v>0</v>
      </c>
      <c r="F7729" t="b">
        <v>0</v>
      </c>
    </row>
    <row r="7730" spans="1:6" x14ac:dyDescent="0.25">
      <c r="A7730" s="33" t="s">
        <v>198</v>
      </c>
      <c r="B7730" t="s">
        <v>7952</v>
      </c>
      <c r="D7730" t="s">
        <v>227</v>
      </c>
      <c r="E7730" s="43">
        <v>0</v>
      </c>
      <c r="F7730" t="b">
        <v>0</v>
      </c>
    </row>
    <row r="7731" spans="1:6" x14ac:dyDescent="0.25">
      <c r="A7731" s="33" t="s">
        <v>198</v>
      </c>
      <c r="B7731" t="s">
        <v>7953</v>
      </c>
      <c r="D7731" t="s">
        <v>227</v>
      </c>
      <c r="E7731" s="43">
        <v>0</v>
      </c>
      <c r="F7731" t="b">
        <v>0</v>
      </c>
    </row>
    <row r="7732" spans="1:6" x14ac:dyDescent="0.25">
      <c r="A7732" s="33" t="s">
        <v>198</v>
      </c>
      <c r="B7732" t="s">
        <v>7954</v>
      </c>
      <c r="D7732" t="s">
        <v>227</v>
      </c>
      <c r="E7732" s="43">
        <v>0</v>
      </c>
      <c r="F7732" t="b">
        <v>0</v>
      </c>
    </row>
    <row r="7733" spans="1:6" x14ac:dyDescent="0.25">
      <c r="A7733" s="33" t="s">
        <v>198</v>
      </c>
      <c r="B7733" t="s">
        <v>7955</v>
      </c>
      <c r="D7733" t="s">
        <v>227</v>
      </c>
      <c r="E7733" s="43">
        <v>0</v>
      </c>
      <c r="F7733" t="b">
        <v>0</v>
      </c>
    </row>
    <row r="7734" spans="1:6" x14ac:dyDescent="0.25">
      <c r="A7734" s="33" t="s">
        <v>198</v>
      </c>
      <c r="B7734" t="s">
        <v>7956</v>
      </c>
      <c r="D7734" t="s">
        <v>227</v>
      </c>
      <c r="E7734" s="43">
        <v>0</v>
      </c>
      <c r="F7734" t="b">
        <v>0</v>
      </c>
    </row>
    <row r="7735" spans="1:6" x14ac:dyDescent="0.25">
      <c r="A7735" s="33" t="s">
        <v>198</v>
      </c>
      <c r="B7735" t="s">
        <v>7957</v>
      </c>
      <c r="D7735" t="s">
        <v>227</v>
      </c>
      <c r="E7735" s="43">
        <v>0</v>
      </c>
      <c r="F7735" t="b">
        <v>0</v>
      </c>
    </row>
    <row r="7736" spans="1:6" x14ac:dyDescent="0.25">
      <c r="A7736" s="33" t="s">
        <v>198</v>
      </c>
      <c r="B7736" t="s">
        <v>7958</v>
      </c>
      <c r="D7736" t="s">
        <v>227</v>
      </c>
      <c r="E7736" s="43">
        <v>0</v>
      </c>
      <c r="F7736" t="b">
        <v>0</v>
      </c>
    </row>
    <row r="7737" spans="1:6" x14ac:dyDescent="0.25">
      <c r="A7737" s="33" t="s">
        <v>198</v>
      </c>
      <c r="B7737" t="s">
        <v>7959</v>
      </c>
      <c r="D7737" t="s">
        <v>227</v>
      </c>
      <c r="E7737" s="43">
        <v>0</v>
      </c>
      <c r="F7737" t="b">
        <v>0</v>
      </c>
    </row>
    <row r="7738" spans="1:6" x14ac:dyDescent="0.25">
      <c r="A7738" s="33" t="s">
        <v>198</v>
      </c>
      <c r="B7738" t="s">
        <v>7960</v>
      </c>
      <c r="D7738" t="s">
        <v>227</v>
      </c>
      <c r="E7738" s="43">
        <v>0</v>
      </c>
      <c r="F7738" t="b">
        <v>0</v>
      </c>
    </row>
    <row r="7739" spans="1:6" x14ac:dyDescent="0.25">
      <c r="A7739" s="33" t="s">
        <v>198</v>
      </c>
      <c r="B7739" t="s">
        <v>7961</v>
      </c>
      <c r="D7739" t="s">
        <v>227</v>
      </c>
      <c r="E7739" s="43">
        <v>0</v>
      </c>
      <c r="F7739" t="b">
        <v>0</v>
      </c>
    </row>
    <row r="7740" spans="1:6" x14ac:dyDescent="0.25">
      <c r="A7740" s="33" t="s">
        <v>198</v>
      </c>
      <c r="B7740" t="s">
        <v>7962</v>
      </c>
      <c r="D7740" t="s">
        <v>227</v>
      </c>
      <c r="E7740" s="43">
        <v>0</v>
      </c>
      <c r="F7740" t="b">
        <v>0</v>
      </c>
    </row>
    <row r="7741" spans="1:6" x14ac:dyDescent="0.25">
      <c r="A7741" s="33" t="s">
        <v>198</v>
      </c>
      <c r="B7741" t="s">
        <v>7963</v>
      </c>
      <c r="D7741" t="s">
        <v>227</v>
      </c>
      <c r="E7741" s="43">
        <v>0</v>
      </c>
      <c r="F7741" t="b">
        <v>0</v>
      </c>
    </row>
    <row r="7742" spans="1:6" x14ac:dyDescent="0.25">
      <c r="A7742" s="33" t="s">
        <v>198</v>
      </c>
      <c r="B7742" t="s">
        <v>7964</v>
      </c>
      <c r="D7742" t="s">
        <v>227</v>
      </c>
      <c r="E7742" s="43">
        <v>0</v>
      </c>
      <c r="F7742" t="b">
        <v>0</v>
      </c>
    </row>
    <row r="7743" spans="1:6" x14ac:dyDescent="0.25">
      <c r="A7743" s="33" t="s">
        <v>198</v>
      </c>
      <c r="B7743" t="s">
        <v>7965</v>
      </c>
      <c r="D7743" t="s">
        <v>227</v>
      </c>
      <c r="E7743" s="43">
        <v>0</v>
      </c>
      <c r="F7743" t="b">
        <v>0</v>
      </c>
    </row>
    <row r="7744" spans="1:6" x14ac:dyDescent="0.25">
      <c r="A7744" s="33" t="s">
        <v>198</v>
      </c>
      <c r="B7744" t="s">
        <v>7966</v>
      </c>
      <c r="D7744" t="s">
        <v>227</v>
      </c>
      <c r="E7744" s="43">
        <v>0</v>
      </c>
      <c r="F7744" t="b">
        <v>0</v>
      </c>
    </row>
    <row r="7745" spans="1:6" x14ac:dyDescent="0.25">
      <c r="A7745" s="33" t="s">
        <v>198</v>
      </c>
      <c r="B7745" t="s">
        <v>7967</v>
      </c>
      <c r="D7745" t="s">
        <v>227</v>
      </c>
      <c r="E7745" s="43">
        <v>0</v>
      </c>
      <c r="F7745" t="b">
        <v>0</v>
      </c>
    </row>
    <row r="7746" spans="1:6" x14ac:dyDescent="0.25">
      <c r="A7746" s="33" t="s">
        <v>198</v>
      </c>
      <c r="B7746" t="s">
        <v>7968</v>
      </c>
      <c r="D7746" t="s">
        <v>227</v>
      </c>
      <c r="E7746" s="43">
        <v>0</v>
      </c>
      <c r="F7746" t="b">
        <v>0</v>
      </c>
    </row>
    <row r="7747" spans="1:6" x14ac:dyDescent="0.25">
      <c r="A7747" s="33" t="s">
        <v>198</v>
      </c>
      <c r="B7747" t="s">
        <v>7969</v>
      </c>
      <c r="D7747" t="s">
        <v>227</v>
      </c>
      <c r="E7747" s="43">
        <v>0</v>
      </c>
      <c r="F7747" t="b">
        <v>0</v>
      </c>
    </row>
    <row r="7748" spans="1:6" x14ac:dyDescent="0.25">
      <c r="A7748" s="33" t="s">
        <v>198</v>
      </c>
      <c r="B7748" t="s">
        <v>7970</v>
      </c>
      <c r="D7748" t="s">
        <v>227</v>
      </c>
      <c r="E7748" s="43">
        <v>0</v>
      </c>
      <c r="F7748" t="b">
        <v>0</v>
      </c>
    </row>
    <row r="7749" spans="1:6" x14ac:dyDescent="0.25">
      <c r="A7749" s="33" t="s">
        <v>198</v>
      </c>
      <c r="B7749" t="s">
        <v>7971</v>
      </c>
      <c r="D7749" t="s">
        <v>227</v>
      </c>
      <c r="E7749" s="43">
        <v>0</v>
      </c>
      <c r="F7749" t="b">
        <v>0</v>
      </c>
    </row>
    <row r="7750" spans="1:6" x14ac:dyDescent="0.25">
      <c r="A7750" s="33" t="s">
        <v>198</v>
      </c>
      <c r="B7750" t="s">
        <v>7972</v>
      </c>
      <c r="D7750" t="s">
        <v>227</v>
      </c>
      <c r="E7750" s="43">
        <v>0</v>
      </c>
      <c r="F7750" t="b">
        <v>0</v>
      </c>
    </row>
    <row r="7751" spans="1:6" x14ac:dyDescent="0.25">
      <c r="A7751" s="33" t="s">
        <v>198</v>
      </c>
      <c r="B7751" t="s">
        <v>7973</v>
      </c>
      <c r="D7751" t="s">
        <v>227</v>
      </c>
      <c r="E7751" s="43">
        <v>0</v>
      </c>
      <c r="F7751" t="b">
        <v>0</v>
      </c>
    </row>
    <row r="7752" spans="1:6" x14ac:dyDescent="0.25">
      <c r="A7752" s="33" t="s">
        <v>198</v>
      </c>
      <c r="B7752" t="s">
        <v>7974</v>
      </c>
      <c r="D7752" t="s">
        <v>227</v>
      </c>
      <c r="E7752" s="43">
        <v>0</v>
      </c>
      <c r="F7752" t="b">
        <v>0</v>
      </c>
    </row>
    <row r="7753" spans="1:6" x14ac:dyDescent="0.25">
      <c r="A7753" s="33" t="s">
        <v>198</v>
      </c>
      <c r="B7753" t="s">
        <v>7975</v>
      </c>
      <c r="D7753" t="s">
        <v>227</v>
      </c>
      <c r="E7753" s="43">
        <v>0</v>
      </c>
      <c r="F7753" t="b">
        <v>0</v>
      </c>
    </row>
    <row r="7754" spans="1:6" x14ac:dyDescent="0.25">
      <c r="A7754" s="33" t="s">
        <v>198</v>
      </c>
      <c r="B7754" t="s">
        <v>7976</v>
      </c>
      <c r="D7754" t="s">
        <v>227</v>
      </c>
      <c r="E7754" s="43">
        <v>0</v>
      </c>
      <c r="F7754" t="b">
        <v>0</v>
      </c>
    </row>
    <row r="7755" spans="1:6" x14ac:dyDescent="0.25">
      <c r="A7755" s="33" t="s">
        <v>198</v>
      </c>
      <c r="B7755" t="s">
        <v>7977</v>
      </c>
      <c r="D7755" t="s">
        <v>227</v>
      </c>
      <c r="E7755" s="43">
        <v>0</v>
      </c>
      <c r="F7755" t="b">
        <v>0</v>
      </c>
    </row>
    <row r="7756" spans="1:6" x14ac:dyDescent="0.25">
      <c r="A7756" s="33" t="s">
        <v>198</v>
      </c>
      <c r="B7756" t="s">
        <v>7978</v>
      </c>
      <c r="D7756" t="s">
        <v>227</v>
      </c>
      <c r="E7756" s="43">
        <v>0</v>
      </c>
      <c r="F7756" t="b">
        <v>0</v>
      </c>
    </row>
    <row r="7757" spans="1:6" x14ac:dyDescent="0.25">
      <c r="A7757" s="33" t="s">
        <v>198</v>
      </c>
      <c r="B7757" t="s">
        <v>7979</v>
      </c>
      <c r="D7757" t="s">
        <v>227</v>
      </c>
      <c r="E7757" s="43">
        <v>0</v>
      </c>
      <c r="F7757" t="b">
        <v>0</v>
      </c>
    </row>
    <row r="7758" spans="1:6" x14ac:dyDescent="0.25">
      <c r="A7758" s="33" t="s">
        <v>198</v>
      </c>
      <c r="B7758" t="s">
        <v>7980</v>
      </c>
      <c r="D7758" t="s">
        <v>227</v>
      </c>
      <c r="E7758" s="43">
        <v>0</v>
      </c>
      <c r="F7758" t="b">
        <v>0</v>
      </c>
    </row>
    <row r="7759" spans="1:6" x14ac:dyDescent="0.25">
      <c r="A7759" s="33" t="s">
        <v>198</v>
      </c>
      <c r="B7759" t="s">
        <v>7981</v>
      </c>
      <c r="D7759" t="s">
        <v>227</v>
      </c>
      <c r="E7759" s="43">
        <v>0</v>
      </c>
      <c r="F7759" t="b">
        <v>0</v>
      </c>
    </row>
    <row r="7760" spans="1:6" x14ac:dyDescent="0.25">
      <c r="A7760" s="33" t="s">
        <v>198</v>
      </c>
      <c r="B7760" t="s">
        <v>7982</v>
      </c>
      <c r="D7760" t="s">
        <v>227</v>
      </c>
      <c r="E7760" s="43">
        <v>0</v>
      </c>
      <c r="F7760" t="b">
        <v>0</v>
      </c>
    </row>
    <row r="7761" spans="1:6" x14ac:dyDescent="0.25">
      <c r="A7761" s="33" t="s">
        <v>198</v>
      </c>
      <c r="B7761" t="s">
        <v>7983</v>
      </c>
      <c r="D7761" t="s">
        <v>227</v>
      </c>
      <c r="E7761" s="43">
        <v>0</v>
      </c>
      <c r="F7761" t="b">
        <v>0</v>
      </c>
    </row>
    <row r="7762" spans="1:6" x14ac:dyDescent="0.25">
      <c r="A7762" s="33" t="s">
        <v>198</v>
      </c>
      <c r="B7762" t="s">
        <v>7984</v>
      </c>
      <c r="D7762" t="s">
        <v>227</v>
      </c>
      <c r="E7762" s="43">
        <v>0</v>
      </c>
      <c r="F7762" t="b">
        <v>0</v>
      </c>
    </row>
    <row r="7763" spans="1:6" x14ac:dyDescent="0.25">
      <c r="A7763" s="33" t="s">
        <v>198</v>
      </c>
      <c r="B7763" t="s">
        <v>7985</v>
      </c>
      <c r="D7763" t="s">
        <v>227</v>
      </c>
      <c r="E7763" s="43">
        <v>0</v>
      </c>
      <c r="F7763" t="b">
        <v>0</v>
      </c>
    </row>
    <row r="7764" spans="1:6" x14ac:dyDescent="0.25">
      <c r="A7764" s="33" t="s">
        <v>198</v>
      </c>
      <c r="B7764" t="s">
        <v>7986</v>
      </c>
      <c r="D7764" t="s">
        <v>227</v>
      </c>
      <c r="E7764" s="43">
        <v>0</v>
      </c>
      <c r="F7764" t="b">
        <v>0</v>
      </c>
    </row>
    <row r="7765" spans="1:6" x14ac:dyDescent="0.25">
      <c r="A7765" s="33" t="s">
        <v>198</v>
      </c>
      <c r="B7765" t="s">
        <v>7987</v>
      </c>
      <c r="D7765" t="s">
        <v>227</v>
      </c>
      <c r="E7765" s="43">
        <v>0</v>
      </c>
      <c r="F7765" t="b">
        <v>0</v>
      </c>
    </row>
    <row r="7766" spans="1:6" x14ac:dyDescent="0.25">
      <c r="A7766" s="33" t="s">
        <v>198</v>
      </c>
      <c r="B7766" t="s">
        <v>7988</v>
      </c>
      <c r="D7766" t="s">
        <v>227</v>
      </c>
      <c r="E7766" s="43">
        <v>0</v>
      </c>
      <c r="F7766" t="b">
        <v>0</v>
      </c>
    </row>
    <row r="7767" spans="1:6" x14ac:dyDescent="0.25">
      <c r="A7767" s="33" t="s">
        <v>198</v>
      </c>
      <c r="B7767" t="s">
        <v>7989</v>
      </c>
      <c r="D7767" t="s">
        <v>227</v>
      </c>
      <c r="E7767" s="43">
        <v>0</v>
      </c>
      <c r="F7767" t="b">
        <v>0</v>
      </c>
    </row>
    <row r="7768" spans="1:6" x14ac:dyDescent="0.25">
      <c r="A7768" s="33" t="s">
        <v>198</v>
      </c>
      <c r="B7768" t="s">
        <v>7990</v>
      </c>
      <c r="D7768" t="s">
        <v>227</v>
      </c>
      <c r="E7768" s="43">
        <v>0</v>
      </c>
      <c r="F7768" t="b">
        <v>0</v>
      </c>
    </row>
    <row r="7769" spans="1:6" x14ac:dyDescent="0.25">
      <c r="A7769" s="33" t="s">
        <v>198</v>
      </c>
      <c r="B7769" t="s">
        <v>7991</v>
      </c>
      <c r="D7769" t="s">
        <v>227</v>
      </c>
      <c r="E7769" s="43">
        <v>0</v>
      </c>
      <c r="F7769" t="b">
        <v>0</v>
      </c>
    </row>
    <row r="7770" spans="1:6" x14ac:dyDescent="0.25">
      <c r="A7770" s="33" t="s">
        <v>198</v>
      </c>
      <c r="B7770" t="s">
        <v>7992</v>
      </c>
      <c r="D7770" t="s">
        <v>227</v>
      </c>
      <c r="E7770" s="43">
        <v>0</v>
      </c>
      <c r="F7770" t="b">
        <v>0</v>
      </c>
    </row>
    <row r="7771" spans="1:6" x14ac:dyDescent="0.25">
      <c r="A7771" s="33" t="s">
        <v>198</v>
      </c>
      <c r="B7771" t="s">
        <v>7993</v>
      </c>
      <c r="D7771" t="s">
        <v>227</v>
      </c>
      <c r="E7771" s="43">
        <v>0</v>
      </c>
      <c r="F7771" t="b">
        <v>0</v>
      </c>
    </row>
    <row r="7772" spans="1:6" x14ac:dyDescent="0.25">
      <c r="A7772" s="33" t="s">
        <v>198</v>
      </c>
      <c r="B7772" t="s">
        <v>7994</v>
      </c>
      <c r="D7772" t="s">
        <v>227</v>
      </c>
      <c r="E7772" s="43">
        <v>0</v>
      </c>
      <c r="F7772" t="b">
        <v>0</v>
      </c>
    </row>
    <row r="7773" spans="1:6" x14ac:dyDescent="0.25">
      <c r="A7773" s="33" t="s">
        <v>198</v>
      </c>
      <c r="B7773" t="s">
        <v>7995</v>
      </c>
      <c r="D7773" t="s">
        <v>227</v>
      </c>
      <c r="E7773" s="43">
        <v>0</v>
      </c>
      <c r="F7773" t="b">
        <v>0</v>
      </c>
    </row>
    <row r="7774" spans="1:6" x14ac:dyDescent="0.25">
      <c r="A7774" s="33" t="s">
        <v>198</v>
      </c>
      <c r="B7774" t="s">
        <v>7996</v>
      </c>
      <c r="D7774" t="s">
        <v>227</v>
      </c>
      <c r="E7774" s="43">
        <v>0</v>
      </c>
      <c r="F7774" t="b">
        <v>0</v>
      </c>
    </row>
    <row r="7775" spans="1:6" x14ac:dyDescent="0.25">
      <c r="A7775" s="33" t="s">
        <v>198</v>
      </c>
      <c r="B7775" t="s">
        <v>7997</v>
      </c>
      <c r="D7775" t="s">
        <v>227</v>
      </c>
      <c r="E7775" s="43">
        <v>0</v>
      </c>
      <c r="F7775" t="b">
        <v>0</v>
      </c>
    </row>
    <row r="7776" spans="1:6" x14ac:dyDescent="0.25">
      <c r="A7776" s="33" t="s">
        <v>198</v>
      </c>
      <c r="B7776" t="s">
        <v>7998</v>
      </c>
      <c r="D7776" t="s">
        <v>227</v>
      </c>
      <c r="E7776" s="43">
        <v>0</v>
      </c>
      <c r="F7776" t="b">
        <v>0</v>
      </c>
    </row>
    <row r="7777" spans="1:6" x14ac:dyDescent="0.25">
      <c r="A7777" s="33" t="s">
        <v>198</v>
      </c>
      <c r="B7777" t="s">
        <v>7999</v>
      </c>
      <c r="D7777" t="s">
        <v>227</v>
      </c>
      <c r="E7777" s="43">
        <v>0</v>
      </c>
      <c r="F7777" t="b">
        <v>0</v>
      </c>
    </row>
    <row r="7778" spans="1:6" x14ac:dyDescent="0.25">
      <c r="A7778" s="33" t="s">
        <v>198</v>
      </c>
      <c r="B7778" t="s">
        <v>8000</v>
      </c>
      <c r="D7778" t="s">
        <v>227</v>
      </c>
      <c r="E7778" s="43">
        <v>0</v>
      </c>
      <c r="F7778" t="b">
        <v>0</v>
      </c>
    </row>
    <row r="7779" spans="1:6" x14ac:dyDescent="0.25">
      <c r="A7779" s="33" t="s">
        <v>198</v>
      </c>
      <c r="B7779" t="s">
        <v>8001</v>
      </c>
      <c r="D7779" t="s">
        <v>227</v>
      </c>
      <c r="E7779" s="43">
        <v>0</v>
      </c>
      <c r="F7779" t="b">
        <v>0</v>
      </c>
    </row>
    <row r="7780" spans="1:6" x14ac:dyDescent="0.25">
      <c r="A7780" s="33" t="s">
        <v>198</v>
      </c>
      <c r="B7780" t="s">
        <v>8002</v>
      </c>
      <c r="D7780" t="s">
        <v>227</v>
      </c>
      <c r="E7780" s="43">
        <v>0</v>
      </c>
      <c r="F7780" t="b">
        <v>0</v>
      </c>
    </row>
    <row r="7781" spans="1:6" x14ac:dyDescent="0.25">
      <c r="A7781" s="33" t="s">
        <v>198</v>
      </c>
      <c r="B7781" t="s">
        <v>8003</v>
      </c>
      <c r="D7781" t="s">
        <v>227</v>
      </c>
      <c r="E7781" s="43">
        <v>0</v>
      </c>
      <c r="F7781" t="b">
        <v>0</v>
      </c>
    </row>
    <row r="7782" spans="1:6" x14ac:dyDescent="0.25">
      <c r="A7782" s="33" t="s">
        <v>198</v>
      </c>
      <c r="B7782" t="s">
        <v>8004</v>
      </c>
      <c r="D7782" t="s">
        <v>227</v>
      </c>
      <c r="E7782" s="43">
        <v>0</v>
      </c>
      <c r="F7782" t="b">
        <v>0</v>
      </c>
    </row>
    <row r="7783" spans="1:6" x14ac:dyDescent="0.25">
      <c r="A7783" s="33" t="s">
        <v>198</v>
      </c>
      <c r="B7783" t="s">
        <v>8005</v>
      </c>
      <c r="D7783" t="s">
        <v>227</v>
      </c>
      <c r="E7783" s="43">
        <v>0</v>
      </c>
      <c r="F7783" t="b">
        <v>0</v>
      </c>
    </row>
    <row r="7784" spans="1:6" x14ac:dyDescent="0.25">
      <c r="A7784" s="33" t="s">
        <v>198</v>
      </c>
      <c r="B7784" t="s">
        <v>8006</v>
      </c>
      <c r="D7784" t="s">
        <v>227</v>
      </c>
      <c r="E7784" s="43">
        <v>0</v>
      </c>
      <c r="F7784" t="b">
        <v>0</v>
      </c>
    </row>
    <row r="7785" spans="1:6" x14ac:dyDescent="0.25">
      <c r="A7785" s="33" t="s">
        <v>198</v>
      </c>
      <c r="B7785" t="s">
        <v>8007</v>
      </c>
      <c r="D7785" t="s">
        <v>227</v>
      </c>
      <c r="E7785" s="43">
        <v>0</v>
      </c>
      <c r="F7785" t="b">
        <v>0</v>
      </c>
    </row>
    <row r="7786" spans="1:6" x14ac:dyDescent="0.25">
      <c r="A7786" s="33" t="s">
        <v>198</v>
      </c>
      <c r="B7786" t="s">
        <v>8008</v>
      </c>
      <c r="D7786" t="s">
        <v>227</v>
      </c>
      <c r="E7786" s="43">
        <v>0</v>
      </c>
      <c r="F7786" t="b">
        <v>0</v>
      </c>
    </row>
    <row r="7787" spans="1:6" x14ac:dyDescent="0.25">
      <c r="A7787" s="33" t="s">
        <v>198</v>
      </c>
      <c r="B7787" t="s">
        <v>8009</v>
      </c>
      <c r="D7787" t="s">
        <v>227</v>
      </c>
      <c r="E7787" s="43">
        <v>0</v>
      </c>
      <c r="F7787" t="b">
        <v>0</v>
      </c>
    </row>
    <row r="7788" spans="1:6" x14ac:dyDescent="0.25">
      <c r="A7788" s="33" t="s">
        <v>198</v>
      </c>
      <c r="B7788" t="s">
        <v>8010</v>
      </c>
      <c r="D7788" t="s">
        <v>227</v>
      </c>
      <c r="E7788" s="43">
        <v>0</v>
      </c>
      <c r="F7788" t="b">
        <v>0</v>
      </c>
    </row>
    <row r="7789" spans="1:6" x14ac:dyDescent="0.25">
      <c r="A7789" s="33" t="s">
        <v>198</v>
      </c>
      <c r="B7789" t="s">
        <v>8011</v>
      </c>
      <c r="D7789" t="s">
        <v>227</v>
      </c>
      <c r="E7789" s="43">
        <v>0</v>
      </c>
      <c r="F7789" t="b">
        <v>0</v>
      </c>
    </row>
    <row r="7790" spans="1:6" x14ac:dyDescent="0.25">
      <c r="A7790" s="33" t="s">
        <v>198</v>
      </c>
      <c r="B7790" t="s">
        <v>8012</v>
      </c>
      <c r="D7790" t="s">
        <v>227</v>
      </c>
      <c r="E7790" s="43">
        <v>0</v>
      </c>
      <c r="F7790" t="b">
        <v>0</v>
      </c>
    </row>
    <row r="7791" spans="1:6" x14ac:dyDescent="0.25">
      <c r="A7791" s="33" t="s">
        <v>198</v>
      </c>
      <c r="B7791" t="s">
        <v>8013</v>
      </c>
      <c r="D7791" t="s">
        <v>227</v>
      </c>
      <c r="E7791" s="43">
        <v>0</v>
      </c>
      <c r="F7791" t="b">
        <v>0</v>
      </c>
    </row>
    <row r="7792" spans="1:6" x14ac:dyDescent="0.25">
      <c r="A7792" s="33" t="s">
        <v>198</v>
      </c>
      <c r="B7792" t="s">
        <v>8014</v>
      </c>
      <c r="D7792" t="s">
        <v>227</v>
      </c>
      <c r="E7792" s="43">
        <v>0</v>
      </c>
      <c r="F7792" t="b">
        <v>0</v>
      </c>
    </row>
    <row r="7793" spans="1:6" x14ac:dyDescent="0.25">
      <c r="A7793" s="33" t="s">
        <v>198</v>
      </c>
      <c r="B7793" t="s">
        <v>8015</v>
      </c>
      <c r="D7793" t="s">
        <v>227</v>
      </c>
      <c r="E7793" s="43">
        <v>0</v>
      </c>
      <c r="F7793" t="b">
        <v>0</v>
      </c>
    </row>
    <row r="7794" spans="1:6" x14ac:dyDescent="0.25">
      <c r="A7794" s="33" t="s">
        <v>198</v>
      </c>
      <c r="B7794" t="s">
        <v>8016</v>
      </c>
      <c r="D7794" t="s">
        <v>227</v>
      </c>
      <c r="E7794" s="43">
        <v>0</v>
      </c>
      <c r="F7794" t="b">
        <v>0</v>
      </c>
    </row>
    <row r="7795" spans="1:6" x14ac:dyDescent="0.25">
      <c r="A7795" s="33" t="s">
        <v>198</v>
      </c>
      <c r="B7795" t="s">
        <v>8017</v>
      </c>
      <c r="D7795" t="s">
        <v>227</v>
      </c>
      <c r="E7795" s="43">
        <v>0</v>
      </c>
      <c r="F7795" t="b">
        <v>0</v>
      </c>
    </row>
    <row r="7796" spans="1:6" x14ac:dyDescent="0.25">
      <c r="A7796" s="33" t="s">
        <v>198</v>
      </c>
      <c r="B7796" t="s">
        <v>8018</v>
      </c>
      <c r="D7796" t="s">
        <v>227</v>
      </c>
      <c r="E7796" s="43">
        <v>0</v>
      </c>
      <c r="F7796" t="b">
        <v>0</v>
      </c>
    </row>
    <row r="7797" spans="1:6" x14ac:dyDescent="0.25">
      <c r="A7797" s="33" t="s">
        <v>198</v>
      </c>
      <c r="B7797" t="s">
        <v>8019</v>
      </c>
      <c r="D7797" t="s">
        <v>227</v>
      </c>
      <c r="E7797" s="43">
        <v>0</v>
      </c>
      <c r="F7797" t="b">
        <v>0</v>
      </c>
    </row>
    <row r="7798" spans="1:6" x14ac:dyDescent="0.25">
      <c r="A7798" s="33" t="s">
        <v>198</v>
      </c>
      <c r="B7798" t="s">
        <v>8020</v>
      </c>
      <c r="D7798" t="s">
        <v>227</v>
      </c>
      <c r="E7798" s="43">
        <v>0</v>
      </c>
      <c r="F7798" t="b">
        <v>0</v>
      </c>
    </row>
    <row r="7799" spans="1:6" x14ac:dyDescent="0.25">
      <c r="A7799" s="33" t="s">
        <v>198</v>
      </c>
      <c r="B7799" t="s">
        <v>8021</v>
      </c>
      <c r="D7799" t="s">
        <v>227</v>
      </c>
      <c r="E7799" s="43">
        <v>0</v>
      </c>
      <c r="F7799" t="b">
        <v>0</v>
      </c>
    </row>
    <row r="7800" spans="1:6" x14ac:dyDescent="0.25">
      <c r="A7800" s="33" t="s">
        <v>198</v>
      </c>
      <c r="B7800" t="s">
        <v>8022</v>
      </c>
      <c r="D7800" t="s">
        <v>227</v>
      </c>
      <c r="E7800" s="43">
        <v>0</v>
      </c>
      <c r="F7800" t="b">
        <v>0</v>
      </c>
    </row>
    <row r="7801" spans="1:6" x14ac:dyDescent="0.25">
      <c r="A7801" s="33" t="s">
        <v>198</v>
      </c>
      <c r="B7801" t="s">
        <v>8023</v>
      </c>
      <c r="D7801" t="s">
        <v>227</v>
      </c>
      <c r="E7801" s="43">
        <v>0</v>
      </c>
      <c r="F7801" t="b">
        <v>0</v>
      </c>
    </row>
    <row r="7802" spans="1:6" x14ac:dyDescent="0.25">
      <c r="A7802" s="33" t="s">
        <v>198</v>
      </c>
      <c r="B7802" t="s">
        <v>8024</v>
      </c>
      <c r="D7802" t="s">
        <v>227</v>
      </c>
      <c r="E7802" s="43">
        <v>0</v>
      </c>
      <c r="F7802" t="b">
        <v>0</v>
      </c>
    </row>
    <row r="7803" spans="1:6" x14ac:dyDescent="0.25">
      <c r="A7803" s="33" t="s">
        <v>198</v>
      </c>
      <c r="B7803" t="s">
        <v>8025</v>
      </c>
      <c r="D7803" t="s">
        <v>227</v>
      </c>
      <c r="E7803" s="43">
        <v>0</v>
      </c>
      <c r="F7803" t="b">
        <v>0</v>
      </c>
    </row>
    <row r="7804" spans="1:6" x14ac:dyDescent="0.25">
      <c r="A7804" s="33" t="s">
        <v>198</v>
      </c>
      <c r="B7804" t="s">
        <v>8026</v>
      </c>
      <c r="D7804" t="s">
        <v>227</v>
      </c>
      <c r="E7804" s="43">
        <v>0</v>
      </c>
      <c r="F7804" t="b">
        <v>0</v>
      </c>
    </row>
    <row r="7805" spans="1:6" x14ac:dyDescent="0.25">
      <c r="A7805" s="33" t="s">
        <v>198</v>
      </c>
      <c r="B7805" t="s">
        <v>8027</v>
      </c>
      <c r="D7805" t="s">
        <v>227</v>
      </c>
      <c r="E7805" s="43">
        <v>0</v>
      </c>
      <c r="F7805" t="b">
        <v>0</v>
      </c>
    </row>
    <row r="7806" spans="1:6" x14ac:dyDescent="0.25">
      <c r="A7806" s="33" t="s">
        <v>198</v>
      </c>
      <c r="B7806" t="s">
        <v>8028</v>
      </c>
      <c r="D7806" t="s">
        <v>227</v>
      </c>
      <c r="E7806" s="43">
        <v>0</v>
      </c>
      <c r="F7806" t="b">
        <v>0</v>
      </c>
    </row>
    <row r="7807" spans="1:6" x14ac:dyDescent="0.25">
      <c r="A7807" s="33" t="s">
        <v>198</v>
      </c>
      <c r="B7807" t="s">
        <v>8029</v>
      </c>
      <c r="D7807" t="s">
        <v>227</v>
      </c>
      <c r="E7807" s="43">
        <v>0</v>
      </c>
      <c r="F7807" t="b">
        <v>0</v>
      </c>
    </row>
    <row r="7808" spans="1:6" x14ac:dyDescent="0.25">
      <c r="A7808" s="33" t="s">
        <v>198</v>
      </c>
      <c r="B7808" t="s">
        <v>8030</v>
      </c>
      <c r="D7808" t="s">
        <v>227</v>
      </c>
      <c r="E7808" s="43">
        <v>0</v>
      </c>
      <c r="F7808" t="b">
        <v>0</v>
      </c>
    </row>
    <row r="7809" spans="1:6" x14ac:dyDescent="0.25">
      <c r="A7809" s="33" t="s">
        <v>198</v>
      </c>
      <c r="B7809" t="s">
        <v>8031</v>
      </c>
      <c r="D7809" t="s">
        <v>227</v>
      </c>
      <c r="E7809" s="43">
        <v>0</v>
      </c>
      <c r="F7809" t="b">
        <v>0</v>
      </c>
    </row>
    <row r="7810" spans="1:6" x14ac:dyDescent="0.25">
      <c r="A7810" s="33" t="s">
        <v>198</v>
      </c>
      <c r="B7810" t="s">
        <v>8032</v>
      </c>
      <c r="D7810" t="s">
        <v>227</v>
      </c>
      <c r="E7810" s="43">
        <v>0</v>
      </c>
      <c r="F7810" t="b">
        <v>0</v>
      </c>
    </row>
    <row r="7811" spans="1:6" x14ac:dyDescent="0.25">
      <c r="A7811" s="33" t="s">
        <v>198</v>
      </c>
      <c r="B7811" t="s">
        <v>8033</v>
      </c>
      <c r="D7811" t="s">
        <v>227</v>
      </c>
      <c r="E7811" s="43">
        <v>0</v>
      </c>
      <c r="F7811" t="b">
        <v>0</v>
      </c>
    </row>
    <row r="7812" spans="1:6" x14ac:dyDescent="0.25">
      <c r="A7812" s="33" t="s">
        <v>198</v>
      </c>
      <c r="B7812" t="s">
        <v>8034</v>
      </c>
      <c r="D7812" t="s">
        <v>227</v>
      </c>
      <c r="E7812" s="43">
        <v>0</v>
      </c>
      <c r="F7812" t="b">
        <v>0</v>
      </c>
    </row>
    <row r="7813" spans="1:6" x14ac:dyDescent="0.25">
      <c r="A7813" s="33" t="s">
        <v>198</v>
      </c>
      <c r="B7813" t="s">
        <v>8035</v>
      </c>
      <c r="D7813" t="s">
        <v>227</v>
      </c>
      <c r="E7813" s="43">
        <v>0</v>
      </c>
      <c r="F7813" t="b">
        <v>0</v>
      </c>
    </row>
    <row r="7814" spans="1:6" x14ac:dyDescent="0.25">
      <c r="A7814" s="33" t="s">
        <v>198</v>
      </c>
      <c r="B7814" t="s">
        <v>8036</v>
      </c>
      <c r="D7814" t="s">
        <v>227</v>
      </c>
      <c r="E7814" s="43">
        <v>0</v>
      </c>
      <c r="F7814" t="b">
        <v>0</v>
      </c>
    </row>
    <row r="7815" spans="1:6" x14ac:dyDescent="0.25">
      <c r="A7815" s="33" t="s">
        <v>198</v>
      </c>
      <c r="B7815" t="s">
        <v>8037</v>
      </c>
      <c r="D7815" t="s">
        <v>227</v>
      </c>
      <c r="E7815" s="43">
        <v>0</v>
      </c>
      <c r="F7815" t="b">
        <v>0</v>
      </c>
    </row>
    <row r="7816" spans="1:6" x14ac:dyDescent="0.25">
      <c r="A7816" s="33" t="s">
        <v>198</v>
      </c>
      <c r="B7816" t="s">
        <v>8038</v>
      </c>
      <c r="D7816" t="s">
        <v>227</v>
      </c>
      <c r="E7816" s="43">
        <v>0</v>
      </c>
      <c r="F7816" t="b">
        <v>0</v>
      </c>
    </row>
    <row r="7817" spans="1:6" x14ac:dyDescent="0.25">
      <c r="A7817" s="33" t="s">
        <v>198</v>
      </c>
      <c r="B7817" t="s">
        <v>8039</v>
      </c>
      <c r="D7817" t="s">
        <v>227</v>
      </c>
      <c r="E7817" s="43">
        <v>0</v>
      </c>
      <c r="F7817" t="b">
        <v>0</v>
      </c>
    </row>
    <row r="7818" spans="1:6" x14ac:dyDescent="0.25">
      <c r="A7818" s="33" t="s">
        <v>198</v>
      </c>
      <c r="B7818" t="s">
        <v>8040</v>
      </c>
      <c r="D7818" t="s">
        <v>227</v>
      </c>
      <c r="E7818" s="43">
        <v>0</v>
      </c>
      <c r="F7818" t="b">
        <v>0</v>
      </c>
    </row>
    <row r="7819" spans="1:6" x14ac:dyDescent="0.25">
      <c r="A7819" s="33" t="s">
        <v>198</v>
      </c>
      <c r="B7819" t="s">
        <v>8041</v>
      </c>
      <c r="D7819" t="s">
        <v>227</v>
      </c>
      <c r="E7819" s="43">
        <v>0</v>
      </c>
      <c r="F7819" t="b">
        <v>0</v>
      </c>
    </row>
    <row r="7820" spans="1:6" x14ac:dyDescent="0.25">
      <c r="A7820" s="33" t="s">
        <v>198</v>
      </c>
      <c r="B7820" t="s">
        <v>8042</v>
      </c>
      <c r="D7820" t="s">
        <v>227</v>
      </c>
      <c r="E7820" s="43">
        <v>0</v>
      </c>
      <c r="F7820" t="b">
        <v>0</v>
      </c>
    </row>
    <row r="7821" spans="1:6" x14ac:dyDescent="0.25">
      <c r="A7821" s="33" t="s">
        <v>198</v>
      </c>
      <c r="B7821" t="s">
        <v>8043</v>
      </c>
      <c r="D7821" t="s">
        <v>227</v>
      </c>
      <c r="E7821" s="43">
        <v>0</v>
      </c>
      <c r="F7821" t="b">
        <v>0</v>
      </c>
    </row>
    <row r="7822" spans="1:6" x14ac:dyDescent="0.25">
      <c r="A7822" s="33" t="s">
        <v>198</v>
      </c>
      <c r="B7822" t="s">
        <v>8044</v>
      </c>
      <c r="D7822" t="s">
        <v>227</v>
      </c>
      <c r="E7822" s="43">
        <v>0</v>
      </c>
      <c r="F7822" t="b">
        <v>0</v>
      </c>
    </row>
    <row r="7823" spans="1:6" x14ac:dyDescent="0.25">
      <c r="A7823" s="33" t="s">
        <v>198</v>
      </c>
      <c r="B7823" t="s">
        <v>8045</v>
      </c>
      <c r="D7823" t="s">
        <v>227</v>
      </c>
      <c r="E7823" s="43">
        <v>0</v>
      </c>
      <c r="F7823" t="b">
        <v>0</v>
      </c>
    </row>
    <row r="7824" spans="1:6" x14ac:dyDescent="0.25">
      <c r="A7824" s="33" t="s">
        <v>198</v>
      </c>
      <c r="B7824" t="s">
        <v>8046</v>
      </c>
      <c r="D7824" t="s">
        <v>227</v>
      </c>
      <c r="E7824" s="43">
        <v>0</v>
      </c>
      <c r="F7824" t="b">
        <v>0</v>
      </c>
    </row>
    <row r="7825" spans="1:6" x14ac:dyDescent="0.25">
      <c r="A7825" s="33" t="s">
        <v>198</v>
      </c>
      <c r="B7825" t="s">
        <v>8047</v>
      </c>
      <c r="D7825" t="s">
        <v>227</v>
      </c>
      <c r="E7825" s="43">
        <v>0</v>
      </c>
      <c r="F7825" t="b">
        <v>0</v>
      </c>
    </row>
    <row r="7826" spans="1:6" x14ac:dyDescent="0.25">
      <c r="A7826" s="33" t="s">
        <v>198</v>
      </c>
      <c r="B7826" t="s">
        <v>8048</v>
      </c>
      <c r="D7826" t="s">
        <v>227</v>
      </c>
      <c r="E7826" s="43">
        <v>0</v>
      </c>
      <c r="F7826" t="b">
        <v>0</v>
      </c>
    </row>
    <row r="7827" spans="1:6" x14ac:dyDescent="0.25">
      <c r="A7827" s="33" t="s">
        <v>198</v>
      </c>
      <c r="B7827" t="s">
        <v>8049</v>
      </c>
      <c r="D7827" t="s">
        <v>227</v>
      </c>
      <c r="E7827" s="43">
        <v>0</v>
      </c>
      <c r="F7827" t="b">
        <v>0</v>
      </c>
    </row>
    <row r="7828" spans="1:6" x14ac:dyDescent="0.25">
      <c r="A7828" s="33" t="s">
        <v>198</v>
      </c>
      <c r="B7828" t="s">
        <v>8050</v>
      </c>
      <c r="D7828" t="s">
        <v>227</v>
      </c>
      <c r="E7828" s="43">
        <v>0</v>
      </c>
      <c r="F7828" t="b">
        <v>0</v>
      </c>
    </row>
    <row r="7829" spans="1:6" x14ac:dyDescent="0.25">
      <c r="A7829" s="33" t="s">
        <v>198</v>
      </c>
      <c r="B7829" t="s">
        <v>8051</v>
      </c>
      <c r="D7829" t="s">
        <v>227</v>
      </c>
      <c r="E7829" s="43">
        <v>0</v>
      </c>
      <c r="F7829" t="b">
        <v>0</v>
      </c>
    </row>
    <row r="7830" spans="1:6" x14ac:dyDescent="0.25">
      <c r="A7830" s="33" t="s">
        <v>198</v>
      </c>
      <c r="B7830" t="s">
        <v>8052</v>
      </c>
      <c r="D7830" t="s">
        <v>227</v>
      </c>
      <c r="E7830" s="43">
        <v>0</v>
      </c>
      <c r="F7830" t="b">
        <v>0</v>
      </c>
    </row>
    <row r="7831" spans="1:6" x14ac:dyDescent="0.25">
      <c r="A7831" s="33" t="s">
        <v>198</v>
      </c>
      <c r="B7831" t="s">
        <v>8053</v>
      </c>
      <c r="D7831" t="s">
        <v>227</v>
      </c>
      <c r="E7831" s="43">
        <v>0</v>
      </c>
      <c r="F7831" t="b">
        <v>0</v>
      </c>
    </row>
    <row r="7832" spans="1:6" x14ac:dyDescent="0.25">
      <c r="A7832" s="33" t="s">
        <v>198</v>
      </c>
      <c r="B7832" t="s">
        <v>8054</v>
      </c>
      <c r="D7832" t="s">
        <v>227</v>
      </c>
      <c r="E7832" s="43">
        <v>0</v>
      </c>
      <c r="F7832" t="b">
        <v>0</v>
      </c>
    </row>
    <row r="7833" spans="1:6" x14ac:dyDescent="0.25">
      <c r="A7833" s="33" t="s">
        <v>198</v>
      </c>
      <c r="B7833" t="s">
        <v>8055</v>
      </c>
      <c r="D7833" t="s">
        <v>227</v>
      </c>
      <c r="E7833" s="43">
        <v>0</v>
      </c>
      <c r="F7833" t="b">
        <v>0</v>
      </c>
    </row>
    <row r="7834" spans="1:6" x14ac:dyDescent="0.25">
      <c r="A7834" s="33" t="s">
        <v>198</v>
      </c>
      <c r="B7834" t="s">
        <v>8056</v>
      </c>
      <c r="D7834" t="s">
        <v>227</v>
      </c>
      <c r="E7834" s="43">
        <v>0</v>
      </c>
      <c r="F7834" t="b">
        <v>0</v>
      </c>
    </row>
    <row r="7835" spans="1:6" x14ac:dyDescent="0.25">
      <c r="A7835" s="33" t="s">
        <v>198</v>
      </c>
      <c r="B7835" t="s">
        <v>8057</v>
      </c>
      <c r="D7835" t="s">
        <v>227</v>
      </c>
      <c r="E7835" s="43">
        <v>0</v>
      </c>
      <c r="F7835" t="b">
        <v>0</v>
      </c>
    </row>
    <row r="7836" spans="1:6" x14ac:dyDescent="0.25">
      <c r="A7836" s="33" t="s">
        <v>198</v>
      </c>
      <c r="B7836" t="s">
        <v>8058</v>
      </c>
      <c r="D7836" t="s">
        <v>227</v>
      </c>
      <c r="E7836" s="43">
        <v>0</v>
      </c>
      <c r="F7836" t="b">
        <v>0</v>
      </c>
    </row>
    <row r="7837" spans="1:6" x14ac:dyDescent="0.25">
      <c r="A7837" s="33" t="s">
        <v>198</v>
      </c>
      <c r="B7837" t="s">
        <v>8059</v>
      </c>
      <c r="D7837" t="s">
        <v>227</v>
      </c>
      <c r="E7837" s="43">
        <v>0</v>
      </c>
      <c r="F7837" t="b">
        <v>0</v>
      </c>
    </row>
    <row r="7838" spans="1:6" x14ac:dyDescent="0.25">
      <c r="A7838" s="33" t="s">
        <v>198</v>
      </c>
      <c r="B7838" t="s">
        <v>8060</v>
      </c>
      <c r="D7838" t="s">
        <v>227</v>
      </c>
      <c r="E7838" s="43">
        <v>0</v>
      </c>
      <c r="F7838" t="b">
        <v>0</v>
      </c>
    </row>
    <row r="7839" spans="1:6" x14ac:dyDescent="0.25">
      <c r="A7839" s="33" t="s">
        <v>198</v>
      </c>
      <c r="B7839" t="s">
        <v>8061</v>
      </c>
      <c r="D7839" t="s">
        <v>227</v>
      </c>
      <c r="E7839" s="43">
        <v>0</v>
      </c>
      <c r="F7839" t="b">
        <v>0</v>
      </c>
    </row>
    <row r="7840" spans="1:6" x14ac:dyDescent="0.25">
      <c r="A7840" s="33" t="s">
        <v>198</v>
      </c>
      <c r="B7840" t="s">
        <v>8062</v>
      </c>
      <c r="D7840" t="s">
        <v>227</v>
      </c>
      <c r="E7840" s="43">
        <v>0</v>
      </c>
      <c r="F7840" t="b">
        <v>0</v>
      </c>
    </row>
    <row r="7841" spans="1:6" x14ac:dyDescent="0.25">
      <c r="A7841" s="33" t="s">
        <v>198</v>
      </c>
      <c r="B7841" t="s">
        <v>8063</v>
      </c>
      <c r="D7841" t="s">
        <v>227</v>
      </c>
      <c r="E7841" s="43">
        <v>0</v>
      </c>
      <c r="F7841" t="b">
        <v>0</v>
      </c>
    </row>
    <row r="7842" spans="1:6" x14ac:dyDescent="0.25">
      <c r="A7842" s="33" t="s">
        <v>198</v>
      </c>
      <c r="B7842" t="s">
        <v>8064</v>
      </c>
      <c r="D7842" t="s">
        <v>227</v>
      </c>
      <c r="E7842" s="43">
        <v>0</v>
      </c>
      <c r="F7842" t="b">
        <v>0</v>
      </c>
    </row>
    <row r="7843" spans="1:6" x14ac:dyDescent="0.25">
      <c r="A7843" s="33" t="s">
        <v>198</v>
      </c>
      <c r="B7843" t="s">
        <v>8065</v>
      </c>
      <c r="D7843" t="s">
        <v>227</v>
      </c>
      <c r="E7843" s="43">
        <v>0</v>
      </c>
      <c r="F7843" t="b">
        <v>0</v>
      </c>
    </row>
    <row r="7844" spans="1:6" x14ac:dyDescent="0.25">
      <c r="A7844" s="33" t="s">
        <v>198</v>
      </c>
      <c r="B7844" t="s">
        <v>8066</v>
      </c>
      <c r="D7844" t="s">
        <v>227</v>
      </c>
      <c r="E7844" s="43">
        <v>0</v>
      </c>
      <c r="F7844" t="b">
        <v>0</v>
      </c>
    </row>
    <row r="7845" spans="1:6" x14ac:dyDescent="0.25">
      <c r="A7845" s="33" t="s">
        <v>198</v>
      </c>
      <c r="B7845" t="s">
        <v>8067</v>
      </c>
      <c r="D7845" t="s">
        <v>227</v>
      </c>
      <c r="E7845" s="43">
        <v>0</v>
      </c>
      <c r="F7845" t="b">
        <v>0</v>
      </c>
    </row>
    <row r="7846" spans="1:6" x14ac:dyDescent="0.25">
      <c r="A7846" s="33" t="s">
        <v>198</v>
      </c>
      <c r="B7846" t="s">
        <v>8068</v>
      </c>
      <c r="D7846" t="s">
        <v>227</v>
      </c>
      <c r="E7846" s="43">
        <v>0</v>
      </c>
      <c r="F7846" t="b">
        <v>0</v>
      </c>
    </row>
    <row r="7847" spans="1:6" x14ac:dyDescent="0.25">
      <c r="A7847" s="33" t="s">
        <v>198</v>
      </c>
      <c r="B7847" t="s">
        <v>8069</v>
      </c>
      <c r="D7847" t="s">
        <v>227</v>
      </c>
      <c r="E7847" s="43">
        <v>0</v>
      </c>
      <c r="F7847" t="b">
        <v>0</v>
      </c>
    </row>
    <row r="7848" spans="1:6" x14ac:dyDescent="0.25">
      <c r="A7848" s="33" t="s">
        <v>198</v>
      </c>
      <c r="B7848" t="s">
        <v>8070</v>
      </c>
      <c r="D7848" t="s">
        <v>227</v>
      </c>
      <c r="E7848" s="43">
        <v>0</v>
      </c>
      <c r="F7848" t="b">
        <v>0</v>
      </c>
    </row>
    <row r="7849" spans="1:6" x14ac:dyDescent="0.25">
      <c r="A7849" s="33" t="s">
        <v>198</v>
      </c>
      <c r="B7849" t="s">
        <v>8071</v>
      </c>
      <c r="D7849" t="s">
        <v>227</v>
      </c>
      <c r="E7849" s="43">
        <v>0</v>
      </c>
      <c r="F7849" t="b">
        <v>0</v>
      </c>
    </row>
    <row r="7850" spans="1:6" x14ac:dyDescent="0.25">
      <c r="A7850" s="33" t="s">
        <v>198</v>
      </c>
      <c r="B7850" t="s">
        <v>8072</v>
      </c>
      <c r="D7850" t="s">
        <v>227</v>
      </c>
      <c r="E7850" s="43">
        <v>0</v>
      </c>
      <c r="F7850" t="b">
        <v>0</v>
      </c>
    </row>
    <row r="7851" spans="1:6" x14ac:dyDescent="0.25">
      <c r="A7851" s="33" t="s">
        <v>198</v>
      </c>
      <c r="B7851" t="s">
        <v>8073</v>
      </c>
      <c r="D7851" t="s">
        <v>227</v>
      </c>
      <c r="E7851" s="43">
        <v>0</v>
      </c>
      <c r="F7851" t="b">
        <v>0</v>
      </c>
    </row>
    <row r="7852" spans="1:6" x14ac:dyDescent="0.25">
      <c r="A7852" s="33" t="s">
        <v>198</v>
      </c>
      <c r="B7852" t="s">
        <v>8074</v>
      </c>
      <c r="D7852" t="s">
        <v>227</v>
      </c>
      <c r="E7852" s="43">
        <v>0</v>
      </c>
      <c r="F7852" t="b">
        <v>0</v>
      </c>
    </row>
    <row r="7853" spans="1:6" x14ac:dyDescent="0.25">
      <c r="A7853" s="33" t="s">
        <v>198</v>
      </c>
      <c r="B7853" t="s">
        <v>8075</v>
      </c>
      <c r="D7853" t="s">
        <v>227</v>
      </c>
      <c r="E7853" s="43">
        <v>0</v>
      </c>
      <c r="F7853" t="b">
        <v>0</v>
      </c>
    </row>
    <row r="7854" spans="1:6" x14ac:dyDescent="0.25">
      <c r="A7854" s="33" t="s">
        <v>198</v>
      </c>
      <c r="B7854" t="s">
        <v>8076</v>
      </c>
      <c r="D7854" t="s">
        <v>227</v>
      </c>
      <c r="E7854" s="43">
        <v>0</v>
      </c>
      <c r="F7854" t="b">
        <v>0</v>
      </c>
    </row>
    <row r="7855" spans="1:6" x14ac:dyDescent="0.25">
      <c r="A7855" s="33" t="s">
        <v>198</v>
      </c>
      <c r="B7855" t="s">
        <v>8077</v>
      </c>
      <c r="D7855" t="s">
        <v>227</v>
      </c>
      <c r="E7855" s="43">
        <v>0</v>
      </c>
      <c r="F7855" t="b">
        <v>0</v>
      </c>
    </row>
    <row r="7856" spans="1:6" x14ac:dyDescent="0.25">
      <c r="A7856" s="33" t="s">
        <v>198</v>
      </c>
      <c r="B7856" t="s">
        <v>8078</v>
      </c>
      <c r="D7856" t="s">
        <v>227</v>
      </c>
      <c r="E7856" s="43">
        <v>0</v>
      </c>
      <c r="F7856" t="b">
        <v>0</v>
      </c>
    </row>
    <row r="7857" spans="1:6" x14ac:dyDescent="0.25">
      <c r="A7857" s="33" t="s">
        <v>198</v>
      </c>
      <c r="B7857" t="s">
        <v>8079</v>
      </c>
      <c r="D7857" t="s">
        <v>227</v>
      </c>
      <c r="E7857" s="43">
        <v>0</v>
      </c>
      <c r="F7857" t="b">
        <v>0</v>
      </c>
    </row>
    <row r="7858" spans="1:6" x14ac:dyDescent="0.25">
      <c r="A7858" s="33" t="s">
        <v>198</v>
      </c>
      <c r="B7858" t="s">
        <v>8080</v>
      </c>
      <c r="D7858" t="s">
        <v>227</v>
      </c>
      <c r="E7858" s="43">
        <v>0</v>
      </c>
      <c r="F7858" t="b">
        <v>0</v>
      </c>
    </row>
    <row r="7859" spans="1:6" x14ac:dyDescent="0.25">
      <c r="A7859" s="33" t="s">
        <v>198</v>
      </c>
      <c r="B7859" t="s">
        <v>8081</v>
      </c>
      <c r="D7859" t="s">
        <v>227</v>
      </c>
      <c r="E7859" s="43">
        <v>0</v>
      </c>
      <c r="F7859" t="b">
        <v>0</v>
      </c>
    </row>
    <row r="7860" spans="1:6" x14ac:dyDescent="0.25">
      <c r="A7860" s="33" t="s">
        <v>198</v>
      </c>
      <c r="B7860" t="s">
        <v>8082</v>
      </c>
      <c r="D7860" t="s">
        <v>227</v>
      </c>
      <c r="E7860" s="43">
        <v>0</v>
      </c>
      <c r="F7860" t="b">
        <v>0</v>
      </c>
    </row>
    <row r="7861" spans="1:6" x14ac:dyDescent="0.25">
      <c r="A7861" s="33" t="s">
        <v>198</v>
      </c>
      <c r="B7861" t="s">
        <v>8083</v>
      </c>
      <c r="D7861" t="s">
        <v>227</v>
      </c>
      <c r="E7861" s="43">
        <v>0</v>
      </c>
      <c r="F7861" t="b">
        <v>0</v>
      </c>
    </row>
    <row r="7862" spans="1:6" x14ac:dyDescent="0.25">
      <c r="A7862" s="33" t="s">
        <v>198</v>
      </c>
      <c r="B7862" t="s">
        <v>8084</v>
      </c>
      <c r="D7862" t="s">
        <v>227</v>
      </c>
      <c r="E7862" s="43">
        <v>0</v>
      </c>
      <c r="F7862" t="b">
        <v>0</v>
      </c>
    </row>
    <row r="7863" spans="1:6" x14ac:dyDescent="0.25">
      <c r="A7863" s="33" t="s">
        <v>198</v>
      </c>
      <c r="B7863" t="s">
        <v>8085</v>
      </c>
      <c r="D7863" t="s">
        <v>227</v>
      </c>
      <c r="E7863" s="43">
        <v>0</v>
      </c>
      <c r="F7863" t="b">
        <v>0</v>
      </c>
    </row>
    <row r="7864" spans="1:6" x14ac:dyDescent="0.25">
      <c r="A7864" s="33" t="s">
        <v>198</v>
      </c>
      <c r="B7864" t="s">
        <v>8086</v>
      </c>
      <c r="D7864" t="s">
        <v>227</v>
      </c>
      <c r="E7864" s="43">
        <v>0</v>
      </c>
      <c r="F7864" t="b">
        <v>0</v>
      </c>
    </row>
    <row r="7865" spans="1:6" x14ac:dyDescent="0.25">
      <c r="A7865" s="33" t="s">
        <v>198</v>
      </c>
      <c r="B7865" t="s">
        <v>8087</v>
      </c>
      <c r="D7865" t="s">
        <v>227</v>
      </c>
      <c r="E7865" s="43">
        <v>0</v>
      </c>
      <c r="F7865" t="b">
        <v>0</v>
      </c>
    </row>
    <row r="7866" spans="1:6" x14ac:dyDescent="0.25">
      <c r="A7866" s="33" t="s">
        <v>198</v>
      </c>
      <c r="B7866" t="s">
        <v>8088</v>
      </c>
      <c r="D7866" t="s">
        <v>227</v>
      </c>
      <c r="E7866" s="43">
        <v>0</v>
      </c>
      <c r="F7866" t="b">
        <v>0</v>
      </c>
    </row>
    <row r="7867" spans="1:6" x14ac:dyDescent="0.25">
      <c r="A7867" s="33" t="s">
        <v>198</v>
      </c>
      <c r="B7867" t="s">
        <v>8089</v>
      </c>
      <c r="D7867" t="s">
        <v>227</v>
      </c>
      <c r="E7867" s="43">
        <v>0</v>
      </c>
      <c r="F7867" t="b">
        <v>0</v>
      </c>
    </row>
    <row r="7868" spans="1:6" x14ac:dyDescent="0.25">
      <c r="A7868" s="33" t="s">
        <v>198</v>
      </c>
      <c r="B7868" t="s">
        <v>8090</v>
      </c>
      <c r="D7868" t="s">
        <v>227</v>
      </c>
      <c r="E7868" s="43">
        <v>0</v>
      </c>
      <c r="F7868" t="b">
        <v>0</v>
      </c>
    </row>
    <row r="7869" spans="1:6" x14ac:dyDescent="0.25">
      <c r="A7869" s="33" t="s">
        <v>198</v>
      </c>
      <c r="B7869" t="s">
        <v>8091</v>
      </c>
      <c r="D7869" t="s">
        <v>227</v>
      </c>
      <c r="E7869" s="43">
        <v>0</v>
      </c>
      <c r="F7869" t="b">
        <v>0</v>
      </c>
    </row>
    <row r="7870" spans="1:6" x14ac:dyDescent="0.25">
      <c r="A7870" s="33" t="s">
        <v>198</v>
      </c>
      <c r="B7870" t="s">
        <v>8092</v>
      </c>
      <c r="D7870" t="s">
        <v>227</v>
      </c>
      <c r="E7870" s="43">
        <v>0</v>
      </c>
      <c r="F7870" t="b">
        <v>0</v>
      </c>
    </row>
    <row r="7871" spans="1:6" x14ac:dyDescent="0.25">
      <c r="A7871" s="33" t="s">
        <v>198</v>
      </c>
      <c r="B7871" t="s">
        <v>8093</v>
      </c>
      <c r="D7871" t="s">
        <v>227</v>
      </c>
      <c r="E7871" s="43">
        <v>0</v>
      </c>
      <c r="F7871" t="b">
        <v>0</v>
      </c>
    </row>
    <row r="7872" spans="1:6" x14ac:dyDescent="0.25">
      <c r="A7872" s="33" t="s">
        <v>198</v>
      </c>
      <c r="B7872" t="s">
        <v>8094</v>
      </c>
      <c r="D7872" t="s">
        <v>227</v>
      </c>
      <c r="E7872" s="43">
        <v>0</v>
      </c>
      <c r="F7872" t="b">
        <v>0</v>
      </c>
    </row>
    <row r="7873" spans="1:6" x14ac:dyDescent="0.25">
      <c r="A7873" s="33" t="s">
        <v>198</v>
      </c>
      <c r="B7873" t="s">
        <v>8095</v>
      </c>
      <c r="D7873" t="s">
        <v>227</v>
      </c>
      <c r="E7873" s="43">
        <v>0</v>
      </c>
      <c r="F7873" t="b">
        <v>0</v>
      </c>
    </row>
    <row r="7874" spans="1:6" x14ac:dyDescent="0.25">
      <c r="A7874" s="33" t="s">
        <v>198</v>
      </c>
      <c r="B7874" t="s">
        <v>8096</v>
      </c>
      <c r="D7874" t="s">
        <v>227</v>
      </c>
      <c r="E7874" s="43">
        <v>0</v>
      </c>
      <c r="F7874" t="b">
        <v>0</v>
      </c>
    </row>
    <row r="7875" spans="1:6" x14ac:dyDescent="0.25">
      <c r="A7875" s="33" t="s">
        <v>198</v>
      </c>
      <c r="B7875" t="s">
        <v>8097</v>
      </c>
      <c r="D7875" t="s">
        <v>227</v>
      </c>
      <c r="E7875" s="43">
        <v>0</v>
      </c>
      <c r="F7875" t="b">
        <v>0</v>
      </c>
    </row>
    <row r="7876" spans="1:6" x14ac:dyDescent="0.25">
      <c r="A7876" s="33" t="s">
        <v>198</v>
      </c>
      <c r="B7876" t="s">
        <v>8098</v>
      </c>
      <c r="D7876" t="s">
        <v>227</v>
      </c>
      <c r="E7876" s="43">
        <v>0</v>
      </c>
      <c r="F7876" t="b">
        <v>0</v>
      </c>
    </row>
    <row r="7877" spans="1:6" x14ac:dyDescent="0.25">
      <c r="A7877" s="33" t="s">
        <v>198</v>
      </c>
      <c r="B7877" t="s">
        <v>8099</v>
      </c>
      <c r="D7877" t="s">
        <v>227</v>
      </c>
      <c r="E7877" s="43">
        <v>0</v>
      </c>
      <c r="F7877" t="b">
        <v>0</v>
      </c>
    </row>
    <row r="7878" spans="1:6" x14ac:dyDescent="0.25">
      <c r="A7878" s="33" t="s">
        <v>198</v>
      </c>
      <c r="B7878" t="s">
        <v>8100</v>
      </c>
      <c r="D7878" t="s">
        <v>227</v>
      </c>
      <c r="E7878" s="43">
        <v>0</v>
      </c>
      <c r="F7878" t="b">
        <v>0</v>
      </c>
    </row>
    <row r="7879" spans="1:6" x14ac:dyDescent="0.25">
      <c r="A7879" s="33" t="s">
        <v>198</v>
      </c>
      <c r="B7879" t="s">
        <v>8101</v>
      </c>
      <c r="D7879" t="s">
        <v>227</v>
      </c>
      <c r="E7879" s="43">
        <v>0</v>
      </c>
      <c r="F7879" t="b">
        <v>0</v>
      </c>
    </row>
    <row r="7880" spans="1:6" x14ac:dyDescent="0.25">
      <c r="A7880" s="33" t="s">
        <v>198</v>
      </c>
      <c r="B7880" t="s">
        <v>8102</v>
      </c>
      <c r="D7880" t="s">
        <v>227</v>
      </c>
      <c r="E7880" s="43">
        <v>0</v>
      </c>
      <c r="F7880" t="b">
        <v>0</v>
      </c>
    </row>
    <row r="7881" spans="1:6" x14ac:dyDescent="0.25">
      <c r="A7881" s="33" t="s">
        <v>198</v>
      </c>
      <c r="B7881" t="s">
        <v>8103</v>
      </c>
      <c r="D7881" t="s">
        <v>227</v>
      </c>
      <c r="E7881" s="43">
        <v>0</v>
      </c>
      <c r="F7881" t="b">
        <v>0</v>
      </c>
    </row>
    <row r="7882" spans="1:6" x14ac:dyDescent="0.25">
      <c r="A7882" s="33" t="s">
        <v>198</v>
      </c>
      <c r="B7882" t="s">
        <v>8104</v>
      </c>
      <c r="D7882" t="s">
        <v>227</v>
      </c>
      <c r="E7882" s="43">
        <v>0</v>
      </c>
      <c r="F7882" t="b">
        <v>0</v>
      </c>
    </row>
    <row r="7883" spans="1:6" x14ac:dyDescent="0.25">
      <c r="A7883" s="33" t="s">
        <v>198</v>
      </c>
      <c r="B7883" t="s">
        <v>8105</v>
      </c>
      <c r="D7883" t="s">
        <v>227</v>
      </c>
      <c r="E7883" s="43">
        <v>0</v>
      </c>
      <c r="F7883" t="b">
        <v>0</v>
      </c>
    </row>
    <row r="7884" spans="1:6" x14ac:dyDescent="0.25">
      <c r="A7884" s="33" t="s">
        <v>198</v>
      </c>
      <c r="B7884" t="s">
        <v>8106</v>
      </c>
      <c r="D7884" t="s">
        <v>227</v>
      </c>
      <c r="E7884" s="43">
        <v>0</v>
      </c>
      <c r="F7884" t="b">
        <v>0</v>
      </c>
    </row>
    <row r="7885" spans="1:6" x14ac:dyDescent="0.25">
      <c r="A7885" s="33" t="s">
        <v>198</v>
      </c>
      <c r="B7885" t="s">
        <v>8107</v>
      </c>
      <c r="D7885" t="s">
        <v>227</v>
      </c>
      <c r="E7885" s="43">
        <v>0</v>
      </c>
      <c r="F7885" t="b">
        <v>0</v>
      </c>
    </row>
    <row r="7886" spans="1:6" x14ac:dyDescent="0.25">
      <c r="A7886" s="33" t="s">
        <v>198</v>
      </c>
      <c r="B7886" t="s">
        <v>8108</v>
      </c>
      <c r="D7886" t="s">
        <v>227</v>
      </c>
      <c r="E7886" s="43">
        <v>0</v>
      </c>
      <c r="F7886" t="b">
        <v>0</v>
      </c>
    </row>
    <row r="7887" spans="1:6" x14ac:dyDescent="0.25">
      <c r="A7887" s="33" t="s">
        <v>198</v>
      </c>
      <c r="B7887" t="s">
        <v>8109</v>
      </c>
      <c r="D7887" t="s">
        <v>227</v>
      </c>
      <c r="E7887" s="43">
        <v>0</v>
      </c>
      <c r="F7887" t="b">
        <v>0</v>
      </c>
    </row>
    <row r="7888" spans="1:6" x14ac:dyDescent="0.25">
      <c r="A7888" s="33" t="s">
        <v>198</v>
      </c>
      <c r="B7888" t="s">
        <v>8110</v>
      </c>
      <c r="D7888" t="s">
        <v>227</v>
      </c>
      <c r="E7888" s="43">
        <v>0</v>
      </c>
      <c r="F7888" t="b">
        <v>0</v>
      </c>
    </row>
    <row r="7889" spans="1:6" x14ac:dyDescent="0.25">
      <c r="A7889" s="33" t="s">
        <v>198</v>
      </c>
      <c r="B7889" t="s">
        <v>8111</v>
      </c>
      <c r="D7889" t="s">
        <v>227</v>
      </c>
      <c r="E7889" s="43">
        <v>0</v>
      </c>
      <c r="F7889" t="b">
        <v>0</v>
      </c>
    </row>
    <row r="7890" spans="1:6" x14ac:dyDescent="0.25">
      <c r="A7890" s="33" t="s">
        <v>198</v>
      </c>
      <c r="B7890" t="s">
        <v>8112</v>
      </c>
      <c r="D7890" t="s">
        <v>227</v>
      </c>
      <c r="E7890" s="43">
        <v>0</v>
      </c>
      <c r="F7890" t="b">
        <v>0</v>
      </c>
    </row>
    <row r="7891" spans="1:6" x14ac:dyDescent="0.25">
      <c r="A7891" s="33" t="s">
        <v>198</v>
      </c>
      <c r="B7891" t="s">
        <v>8113</v>
      </c>
      <c r="D7891" t="s">
        <v>227</v>
      </c>
      <c r="E7891" s="43">
        <v>0</v>
      </c>
      <c r="F7891" t="b">
        <v>0</v>
      </c>
    </row>
    <row r="7892" spans="1:6" x14ac:dyDescent="0.25">
      <c r="A7892" s="33" t="s">
        <v>198</v>
      </c>
      <c r="B7892" t="s">
        <v>8114</v>
      </c>
      <c r="D7892" t="s">
        <v>227</v>
      </c>
      <c r="E7892" s="43">
        <v>0</v>
      </c>
      <c r="F7892" t="b">
        <v>0</v>
      </c>
    </row>
    <row r="7893" spans="1:6" x14ac:dyDescent="0.25">
      <c r="A7893" s="33" t="s">
        <v>198</v>
      </c>
      <c r="B7893" t="s">
        <v>8115</v>
      </c>
      <c r="D7893" t="s">
        <v>227</v>
      </c>
      <c r="E7893" s="43">
        <v>0</v>
      </c>
      <c r="F7893" t="b">
        <v>0</v>
      </c>
    </row>
    <row r="7894" spans="1:6" x14ac:dyDescent="0.25">
      <c r="A7894" s="33" t="s">
        <v>198</v>
      </c>
      <c r="B7894" t="s">
        <v>8116</v>
      </c>
      <c r="D7894" t="s">
        <v>227</v>
      </c>
      <c r="E7894" s="43">
        <v>0</v>
      </c>
      <c r="F7894" t="b">
        <v>0</v>
      </c>
    </row>
    <row r="7895" spans="1:6" x14ac:dyDescent="0.25">
      <c r="A7895" s="33" t="s">
        <v>198</v>
      </c>
      <c r="B7895" t="s">
        <v>8117</v>
      </c>
      <c r="D7895" t="s">
        <v>227</v>
      </c>
      <c r="E7895" s="43">
        <v>0</v>
      </c>
      <c r="F7895" t="b">
        <v>0</v>
      </c>
    </row>
    <row r="7896" spans="1:6" x14ac:dyDescent="0.25">
      <c r="A7896" s="33" t="s">
        <v>198</v>
      </c>
      <c r="B7896" t="s">
        <v>8118</v>
      </c>
      <c r="D7896" t="s">
        <v>227</v>
      </c>
      <c r="E7896" s="43">
        <v>0</v>
      </c>
      <c r="F7896" t="b">
        <v>0</v>
      </c>
    </row>
    <row r="7897" spans="1:6" x14ac:dyDescent="0.25">
      <c r="A7897" s="33" t="s">
        <v>198</v>
      </c>
      <c r="B7897" t="s">
        <v>8119</v>
      </c>
      <c r="D7897" t="s">
        <v>227</v>
      </c>
      <c r="E7897" s="43">
        <v>0</v>
      </c>
      <c r="F7897" t="b">
        <v>0</v>
      </c>
    </row>
    <row r="7898" spans="1:6" x14ac:dyDescent="0.25">
      <c r="A7898" s="33" t="s">
        <v>198</v>
      </c>
      <c r="B7898" t="s">
        <v>8120</v>
      </c>
      <c r="D7898" t="s">
        <v>227</v>
      </c>
      <c r="E7898" s="43">
        <v>0</v>
      </c>
      <c r="F7898" t="b">
        <v>0</v>
      </c>
    </row>
    <row r="7899" spans="1:6" x14ac:dyDescent="0.25">
      <c r="A7899" s="33" t="s">
        <v>198</v>
      </c>
      <c r="B7899" t="s">
        <v>8121</v>
      </c>
      <c r="D7899" t="s">
        <v>227</v>
      </c>
      <c r="E7899" s="43">
        <v>0</v>
      </c>
      <c r="F7899" t="b">
        <v>0</v>
      </c>
    </row>
    <row r="7900" spans="1:6" x14ac:dyDescent="0.25">
      <c r="A7900" s="33" t="s">
        <v>198</v>
      </c>
      <c r="B7900" t="s">
        <v>8122</v>
      </c>
      <c r="D7900" t="s">
        <v>227</v>
      </c>
      <c r="E7900" s="43">
        <v>0</v>
      </c>
      <c r="F7900" t="b">
        <v>0</v>
      </c>
    </row>
    <row r="7901" spans="1:6" x14ac:dyDescent="0.25">
      <c r="A7901" s="33" t="s">
        <v>198</v>
      </c>
      <c r="B7901" t="s">
        <v>8123</v>
      </c>
      <c r="D7901" t="s">
        <v>227</v>
      </c>
      <c r="E7901" s="43">
        <v>0</v>
      </c>
      <c r="F7901" t="b">
        <v>0</v>
      </c>
    </row>
    <row r="7902" spans="1:6" x14ac:dyDescent="0.25">
      <c r="A7902" s="33" t="s">
        <v>198</v>
      </c>
      <c r="B7902" t="s">
        <v>8124</v>
      </c>
      <c r="D7902" t="s">
        <v>227</v>
      </c>
      <c r="E7902" s="43">
        <v>0</v>
      </c>
      <c r="F7902" t="b">
        <v>0</v>
      </c>
    </row>
    <row r="7903" spans="1:6" x14ac:dyDescent="0.25">
      <c r="A7903" s="33" t="s">
        <v>198</v>
      </c>
      <c r="B7903" t="s">
        <v>8125</v>
      </c>
      <c r="D7903" t="s">
        <v>227</v>
      </c>
      <c r="E7903" s="43">
        <v>0</v>
      </c>
      <c r="F7903" t="b">
        <v>0</v>
      </c>
    </row>
    <row r="7904" spans="1:6" x14ac:dyDescent="0.25">
      <c r="A7904" s="33" t="s">
        <v>198</v>
      </c>
      <c r="B7904" t="s">
        <v>8126</v>
      </c>
      <c r="D7904" t="s">
        <v>227</v>
      </c>
      <c r="E7904" s="43">
        <v>0</v>
      </c>
      <c r="F7904" t="b">
        <v>0</v>
      </c>
    </row>
    <row r="7905" spans="1:6" x14ac:dyDescent="0.25">
      <c r="A7905" s="33" t="s">
        <v>198</v>
      </c>
      <c r="B7905" t="s">
        <v>8127</v>
      </c>
      <c r="D7905" t="s">
        <v>227</v>
      </c>
      <c r="E7905" s="43">
        <v>0</v>
      </c>
      <c r="F7905" t="b">
        <v>0</v>
      </c>
    </row>
    <row r="7906" spans="1:6" x14ac:dyDescent="0.25">
      <c r="A7906" s="33" t="s">
        <v>198</v>
      </c>
      <c r="B7906" t="s">
        <v>8128</v>
      </c>
      <c r="D7906" t="s">
        <v>227</v>
      </c>
      <c r="E7906" s="43">
        <v>0</v>
      </c>
      <c r="F7906" t="b">
        <v>0</v>
      </c>
    </row>
    <row r="7907" spans="1:6" x14ac:dyDescent="0.25">
      <c r="A7907" s="33" t="s">
        <v>198</v>
      </c>
      <c r="B7907" t="s">
        <v>8129</v>
      </c>
      <c r="D7907" t="s">
        <v>227</v>
      </c>
      <c r="E7907" s="43">
        <v>0</v>
      </c>
      <c r="F7907" t="b">
        <v>0</v>
      </c>
    </row>
    <row r="7908" spans="1:6" x14ac:dyDescent="0.25">
      <c r="A7908" s="33" t="s">
        <v>198</v>
      </c>
      <c r="B7908" t="s">
        <v>8130</v>
      </c>
      <c r="D7908" t="s">
        <v>227</v>
      </c>
      <c r="E7908" s="43">
        <v>0</v>
      </c>
      <c r="F7908" t="b">
        <v>0</v>
      </c>
    </row>
    <row r="7909" spans="1:6" x14ac:dyDescent="0.25">
      <c r="A7909" s="33" t="s">
        <v>198</v>
      </c>
      <c r="B7909" t="s">
        <v>8131</v>
      </c>
      <c r="D7909" t="s">
        <v>227</v>
      </c>
      <c r="E7909" s="43">
        <v>0</v>
      </c>
      <c r="F7909" t="b">
        <v>0</v>
      </c>
    </row>
    <row r="7910" spans="1:6" x14ac:dyDescent="0.25">
      <c r="A7910" s="33" t="s">
        <v>198</v>
      </c>
      <c r="B7910" t="s">
        <v>8132</v>
      </c>
      <c r="D7910" t="s">
        <v>227</v>
      </c>
      <c r="E7910" s="43">
        <v>0</v>
      </c>
      <c r="F7910" t="b">
        <v>0</v>
      </c>
    </row>
    <row r="7911" spans="1:6" x14ac:dyDescent="0.25">
      <c r="A7911" s="33" t="s">
        <v>198</v>
      </c>
      <c r="B7911" t="s">
        <v>8133</v>
      </c>
      <c r="D7911" t="s">
        <v>227</v>
      </c>
      <c r="E7911" s="43">
        <v>0</v>
      </c>
      <c r="F7911" t="b">
        <v>0</v>
      </c>
    </row>
    <row r="7912" spans="1:6" x14ac:dyDescent="0.25">
      <c r="A7912" s="33" t="s">
        <v>198</v>
      </c>
      <c r="B7912" t="s">
        <v>8134</v>
      </c>
      <c r="D7912" t="s">
        <v>227</v>
      </c>
      <c r="E7912" s="43">
        <v>0</v>
      </c>
      <c r="F7912" t="b">
        <v>0</v>
      </c>
    </row>
    <row r="7913" spans="1:6" x14ac:dyDescent="0.25">
      <c r="A7913" s="33" t="s">
        <v>198</v>
      </c>
      <c r="B7913" t="s">
        <v>8135</v>
      </c>
      <c r="D7913" t="s">
        <v>227</v>
      </c>
      <c r="E7913" s="43">
        <v>0</v>
      </c>
      <c r="F7913" t="b">
        <v>0</v>
      </c>
    </row>
    <row r="7914" spans="1:6" x14ac:dyDescent="0.25">
      <c r="A7914" s="33" t="s">
        <v>198</v>
      </c>
      <c r="B7914" t="s">
        <v>8136</v>
      </c>
      <c r="D7914" t="s">
        <v>227</v>
      </c>
      <c r="E7914" s="43">
        <v>0</v>
      </c>
      <c r="F7914" t="b">
        <v>0</v>
      </c>
    </row>
    <row r="7915" spans="1:6" x14ac:dyDescent="0.25">
      <c r="A7915" s="33" t="s">
        <v>198</v>
      </c>
      <c r="B7915" t="s">
        <v>8137</v>
      </c>
      <c r="D7915" t="s">
        <v>227</v>
      </c>
      <c r="E7915" s="43">
        <v>0</v>
      </c>
      <c r="F7915" t="b">
        <v>0</v>
      </c>
    </row>
    <row r="7916" spans="1:6" x14ac:dyDescent="0.25">
      <c r="A7916" s="33" t="s">
        <v>198</v>
      </c>
      <c r="B7916" t="s">
        <v>8138</v>
      </c>
      <c r="D7916" t="s">
        <v>227</v>
      </c>
      <c r="E7916" s="43">
        <v>0</v>
      </c>
      <c r="F7916" t="b">
        <v>0</v>
      </c>
    </row>
    <row r="7917" spans="1:6" x14ac:dyDescent="0.25">
      <c r="A7917" s="33" t="s">
        <v>198</v>
      </c>
      <c r="B7917" t="s">
        <v>8139</v>
      </c>
      <c r="D7917" t="s">
        <v>227</v>
      </c>
      <c r="E7917" s="43">
        <v>0</v>
      </c>
      <c r="F7917" t="b">
        <v>0</v>
      </c>
    </row>
    <row r="7918" spans="1:6" x14ac:dyDescent="0.25">
      <c r="A7918" s="33" t="s">
        <v>198</v>
      </c>
      <c r="B7918" t="s">
        <v>8140</v>
      </c>
      <c r="D7918" t="s">
        <v>227</v>
      </c>
      <c r="E7918" s="43">
        <v>0</v>
      </c>
      <c r="F7918" t="b">
        <v>0</v>
      </c>
    </row>
    <row r="7919" spans="1:6" x14ac:dyDescent="0.25">
      <c r="A7919" s="33" t="s">
        <v>198</v>
      </c>
      <c r="B7919" t="s">
        <v>8141</v>
      </c>
      <c r="D7919" t="s">
        <v>227</v>
      </c>
      <c r="E7919" s="43">
        <v>0</v>
      </c>
      <c r="F7919" t="b">
        <v>0</v>
      </c>
    </row>
    <row r="7920" spans="1:6" x14ac:dyDescent="0.25">
      <c r="A7920" s="33" t="s">
        <v>198</v>
      </c>
      <c r="B7920" t="s">
        <v>8142</v>
      </c>
      <c r="D7920" t="s">
        <v>227</v>
      </c>
      <c r="E7920" s="43">
        <v>0</v>
      </c>
      <c r="F7920" t="b">
        <v>0</v>
      </c>
    </row>
    <row r="7921" spans="1:6" x14ac:dyDescent="0.25">
      <c r="A7921" s="33" t="s">
        <v>198</v>
      </c>
      <c r="B7921" t="s">
        <v>8143</v>
      </c>
      <c r="D7921" t="s">
        <v>227</v>
      </c>
      <c r="E7921" s="43">
        <v>0</v>
      </c>
      <c r="F7921" t="b">
        <v>0</v>
      </c>
    </row>
    <row r="7922" spans="1:6" x14ac:dyDescent="0.25">
      <c r="A7922" s="33" t="s">
        <v>198</v>
      </c>
      <c r="B7922" t="s">
        <v>8144</v>
      </c>
      <c r="D7922" t="s">
        <v>227</v>
      </c>
      <c r="E7922" s="43">
        <v>0</v>
      </c>
      <c r="F7922" t="b">
        <v>0</v>
      </c>
    </row>
    <row r="7923" spans="1:6" x14ac:dyDescent="0.25">
      <c r="A7923" s="33" t="s">
        <v>198</v>
      </c>
      <c r="B7923" t="s">
        <v>8145</v>
      </c>
      <c r="D7923" t="s">
        <v>227</v>
      </c>
      <c r="E7923" s="43">
        <v>0</v>
      </c>
      <c r="F7923" t="b">
        <v>0</v>
      </c>
    </row>
    <row r="7924" spans="1:6" x14ac:dyDescent="0.25">
      <c r="A7924" s="33" t="s">
        <v>198</v>
      </c>
      <c r="B7924" t="s">
        <v>8146</v>
      </c>
      <c r="D7924" t="s">
        <v>227</v>
      </c>
      <c r="E7924" s="43">
        <v>0</v>
      </c>
      <c r="F7924" t="b">
        <v>0</v>
      </c>
    </row>
    <row r="7925" spans="1:6" x14ac:dyDescent="0.25">
      <c r="A7925" s="33" t="s">
        <v>198</v>
      </c>
      <c r="B7925" t="s">
        <v>8147</v>
      </c>
      <c r="D7925" t="s">
        <v>227</v>
      </c>
      <c r="E7925" s="43">
        <v>0</v>
      </c>
      <c r="F7925" t="b">
        <v>0</v>
      </c>
    </row>
    <row r="7926" spans="1:6" x14ac:dyDescent="0.25">
      <c r="A7926" s="33" t="s">
        <v>198</v>
      </c>
      <c r="B7926" t="s">
        <v>8148</v>
      </c>
      <c r="D7926" t="s">
        <v>227</v>
      </c>
      <c r="E7926" s="43">
        <v>0</v>
      </c>
      <c r="F7926" t="b">
        <v>0</v>
      </c>
    </row>
    <row r="7927" spans="1:6" x14ac:dyDescent="0.25">
      <c r="A7927" s="33" t="s">
        <v>198</v>
      </c>
      <c r="B7927" t="s">
        <v>8149</v>
      </c>
      <c r="D7927" t="s">
        <v>227</v>
      </c>
      <c r="E7927" s="43">
        <v>0</v>
      </c>
      <c r="F7927" t="b">
        <v>0</v>
      </c>
    </row>
    <row r="7928" spans="1:6" x14ac:dyDescent="0.25">
      <c r="A7928" s="33" t="s">
        <v>198</v>
      </c>
      <c r="B7928" t="s">
        <v>8150</v>
      </c>
      <c r="D7928" t="s">
        <v>227</v>
      </c>
      <c r="E7928" s="43">
        <v>0</v>
      </c>
      <c r="F7928" t="b">
        <v>0</v>
      </c>
    </row>
    <row r="7929" spans="1:6" x14ac:dyDescent="0.25">
      <c r="A7929" s="33" t="s">
        <v>198</v>
      </c>
      <c r="B7929" t="s">
        <v>8151</v>
      </c>
      <c r="D7929" t="s">
        <v>227</v>
      </c>
      <c r="E7929" s="43">
        <v>0</v>
      </c>
      <c r="F7929" t="b">
        <v>0</v>
      </c>
    </row>
    <row r="7930" spans="1:6" x14ac:dyDescent="0.25">
      <c r="A7930" s="33" t="s">
        <v>198</v>
      </c>
      <c r="B7930" t="s">
        <v>8152</v>
      </c>
      <c r="D7930" t="s">
        <v>227</v>
      </c>
      <c r="E7930" s="43">
        <v>0</v>
      </c>
      <c r="F7930" t="b">
        <v>0</v>
      </c>
    </row>
    <row r="7931" spans="1:6" x14ac:dyDescent="0.25">
      <c r="A7931" s="33" t="s">
        <v>198</v>
      </c>
      <c r="B7931" t="s">
        <v>8153</v>
      </c>
      <c r="D7931" t="s">
        <v>227</v>
      </c>
      <c r="E7931" s="43">
        <v>0</v>
      </c>
      <c r="F7931" t="b">
        <v>0</v>
      </c>
    </row>
    <row r="7932" spans="1:6" x14ac:dyDescent="0.25">
      <c r="A7932" s="33" t="s">
        <v>198</v>
      </c>
      <c r="B7932" t="s">
        <v>8154</v>
      </c>
      <c r="D7932" t="s">
        <v>227</v>
      </c>
      <c r="E7932" s="43">
        <v>0</v>
      </c>
      <c r="F7932" t="b">
        <v>0</v>
      </c>
    </row>
    <row r="7933" spans="1:6" x14ac:dyDescent="0.25">
      <c r="A7933" s="33" t="s">
        <v>198</v>
      </c>
      <c r="B7933" t="s">
        <v>8155</v>
      </c>
      <c r="D7933" t="s">
        <v>227</v>
      </c>
      <c r="E7933" s="43">
        <v>0</v>
      </c>
      <c r="F7933" t="b">
        <v>0</v>
      </c>
    </row>
    <row r="7934" spans="1:6" x14ac:dyDescent="0.25">
      <c r="A7934" s="33" t="s">
        <v>198</v>
      </c>
      <c r="B7934" t="s">
        <v>8156</v>
      </c>
      <c r="D7934" t="s">
        <v>227</v>
      </c>
      <c r="E7934" s="43">
        <v>0</v>
      </c>
      <c r="F7934" t="b">
        <v>0</v>
      </c>
    </row>
    <row r="7935" spans="1:6" x14ac:dyDescent="0.25">
      <c r="A7935" s="33" t="s">
        <v>198</v>
      </c>
      <c r="B7935" t="s">
        <v>8157</v>
      </c>
      <c r="D7935" t="s">
        <v>227</v>
      </c>
      <c r="E7935" s="43">
        <v>0</v>
      </c>
      <c r="F7935" t="b">
        <v>0</v>
      </c>
    </row>
    <row r="7936" spans="1:6" x14ac:dyDescent="0.25">
      <c r="A7936" s="33" t="s">
        <v>198</v>
      </c>
      <c r="B7936" t="s">
        <v>8158</v>
      </c>
      <c r="D7936" t="s">
        <v>227</v>
      </c>
      <c r="E7936" s="43">
        <v>0</v>
      </c>
      <c r="F7936" t="b">
        <v>0</v>
      </c>
    </row>
    <row r="7937" spans="1:6" x14ac:dyDescent="0.25">
      <c r="A7937" s="33" t="s">
        <v>198</v>
      </c>
      <c r="B7937" t="s">
        <v>8159</v>
      </c>
      <c r="D7937" t="s">
        <v>227</v>
      </c>
      <c r="E7937" s="43">
        <v>0</v>
      </c>
      <c r="F7937" t="b">
        <v>0</v>
      </c>
    </row>
    <row r="7938" spans="1:6" x14ac:dyDescent="0.25">
      <c r="A7938" s="33" t="s">
        <v>198</v>
      </c>
      <c r="B7938" t="s">
        <v>8160</v>
      </c>
      <c r="D7938" t="s">
        <v>227</v>
      </c>
      <c r="E7938" s="43">
        <v>0</v>
      </c>
      <c r="F7938" t="b">
        <v>0</v>
      </c>
    </row>
    <row r="7939" spans="1:6" x14ac:dyDescent="0.25">
      <c r="A7939" s="33" t="s">
        <v>198</v>
      </c>
      <c r="B7939" t="s">
        <v>8161</v>
      </c>
      <c r="D7939" t="s">
        <v>227</v>
      </c>
      <c r="E7939" s="43">
        <v>0</v>
      </c>
      <c r="F7939" t="b">
        <v>0</v>
      </c>
    </row>
    <row r="7940" spans="1:6" x14ac:dyDescent="0.25">
      <c r="A7940" s="33" t="s">
        <v>198</v>
      </c>
      <c r="B7940" t="s">
        <v>8162</v>
      </c>
      <c r="D7940" t="s">
        <v>227</v>
      </c>
      <c r="E7940" s="43">
        <v>0</v>
      </c>
      <c r="F7940" t="b">
        <v>0</v>
      </c>
    </row>
    <row r="7941" spans="1:6" x14ac:dyDescent="0.25">
      <c r="A7941" s="33" t="s">
        <v>198</v>
      </c>
      <c r="B7941" t="s">
        <v>8163</v>
      </c>
      <c r="D7941" t="s">
        <v>227</v>
      </c>
      <c r="E7941" s="43">
        <v>0</v>
      </c>
      <c r="F7941" t="b">
        <v>0</v>
      </c>
    </row>
    <row r="7942" spans="1:6" x14ac:dyDescent="0.25">
      <c r="A7942" s="33" t="s">
        <v>198</v>
      </c>
      <c r="B7942" t="s">
        <v>8164</v>
      </c>
      <c r="D7942" t="s">
        <v>227</v>
      </c>
      <c r="E7942" s="43">
        <v>0</v>
      </c>
      <c r="F7942" t="b">
        <v>0</v>
      </c>
    </row>
    <row r="7943" spans="1:6" x14ac:dyDescent="0.25">
      <c r="A7943" s="33" t="s">
        <v>198</v>
      </c>
      <c r="B7943" t="s">
        <v>8165</v>
      </c>
      <c r="D7943" t="s">
        <v>227</v>
      </c>
      <c r="E7943" s="43">
        <v>0</v>
      </c>
      <c r="F7943" t="b">
        <v>0</v>
      </c>
    </row>
    <row r="7944" spans="1:6" x14ac:dyDescent="0.25">
      <c r="A7944" s="33" t="s">
        <v>198</v>
      </c>
      <c r="B7944" t="s">
        <v>8166</v>
      </c>
      <c r="D7944" t="s">
        <v>227</v>
      </c>
      <c r="E7944" s="43">
        <v>0</v>
      </c>
      <c r="F7944" t="b">
        <v>0</v>
      </c>
    </row>
    <row r="7945" spans="1:6" x14ac:dyDescent="0.25">
      <c r="A7945" s="33" t="s">
        <v>198</v>
      </c>
      <c r="B7945" t="s">
        <v>8167</v>
      </c>
      <c r="D7945" t="s">
        <v>227</v>
      </c>
      <c r="E7945" s="43">
        <v>0</v>
      </c>
      <c r="F7945" t="b">
        <v>0</v>
      </c>
    </row>
    <row r="7946" spans="1:6" x14ac:dyDescent="0.25">
      <c r="A7946" s="33" t="s">
        <v>198</v>
      </c>
      <c r="B7946" t="s">
        <v>8168</v>
      </c>
      <c r="D7946" t="s">
        <v>227</v>
      </c>
      <c r="E7946" s="43">
        <v>0</v>
      </c>
      <c r="F7946" t="b">
        <v>0</v>
      </c>
    </row>
    <row r="7947" spans="1:6" x14ac:dyDescent="0.25">
      <c r="A7947" s="33" t="s">
        <v>198</v>
      </c>
      <c r="B7947" t="s">
        <v>8169</v>
      </c>
      <c r="D7947" t="s">
        <v>227</v>
      </c>
      <c r="E7947" s="43">
        <v>0</v>
      </c>
      <c r="F7947" t="b">
        <v>0</v>
      </c>
    </row>
    <row r="7948" spans="1:6" x14ac:dyDescent="0.25">
      <c r="A7948" s="33" t="s">
        <v>198</v>
      </c>
      <c r="B7948" t="s">
        <v>8170</v>
      </c>
      <c r="D7948" t="s">
        <v>227</v>
      </c>
      <c r="E7948" s="43">
        <v>0</v>
      </c>
      <c r="F7948" t="b">
        <v>0</v>
      </c>
    </row>
    <row r="7949" spans="1:6" x14ac:dyDescent="0.25">
      <c r="A7949" s="33" t="s">
        <v>198</v>
      </c>
      <c r="B7949" t="s">
        <v>8171</v>
      </c>
      <c r="D7949" t="s">
        <v>227</v>
      </c>
      <c r="E7949" s="43">
        <v>0</v>
      </c>
      <c r="F7949" t="b">
        <v>0</v>
      </c>
    </row>
    <row r="7950" spans="1:6" x14ac:dyDescent="0.25">
      <c r="A7950" s="33" t="s">
        <v>198</v>
      </c>
      <c r="B7950" t="s">
        <v>8172</v>
      </c>
      <c r="D7950" t="s">
        <v>227</v>
      </c>
      <c r="E7950" s="43">
        <v>0</v>
      </c>
      <c r="F7950" t="b">
        <v>0</v>
      </c>
    </row>
    <row r="7951" spans="1:6" x14ac:dyDescent="0.25">
      <c r="A7951" s="33" t="s">
        <v>198</v>
      </c>
      <c r="B7951" t="s">
        <v>8173</v>
      </c>
      <c r="D7951" t="s">
        <v>227</v>
      </c>
      <c r="E7951" s="43">
        <v>0</v>
      </c>
      <c r="F7951" t="b">
        <v>0</v>
      </c>
    </row>
    <row r="7952" spans="1:6" x14ac:dyDescent="0.25">
      <c r="A7952" s="33" t="s">
        <v>198</v>
      </c>
      <c r="B7952" t="s">
        <v>8174</v>
      </c>
      <c r="D7952" t="s">
        <v>227</v>
      </c>
      <c r="E7952" s="43">
        <v>0</v>
      </c>
      <c r="F7952" t="b">
        <v>0</v>
      </c>
    </row>
    <row r="7953" spans="1:6" x14ac:dyDescent="0.25">
      <c r="A7953" s="33" t="s">
        <v>198</v>
      </c>
      <c r="B7953" t="s">
        <v>8175</v>
      </c>
      <c r="D7953" t="s">
        <v>227</v>
      </c>
      <c r="E7953" s="43">
        <v>0</v>
      </c>
      <c r="F7953" t="b">
        <v>0</v>
      </c>
    </row>
    <row r="7954" spans="1:6" x14ac:dyDescent="0.25">
      <c r="A7954" s="33" t="s">
        <v>198</v>
      </c>
      <c r="B7954" t="s">
        <v>8176</v>
      </c>
      <c r="D7954" t="s">
        <v>227</v>
      </c>
      <c r="E7954" s="43">
        <v>0</v>
      </c>
      <c r="F7954" t="b">
        <v>0</v>
      </c>
    </row>
    <row r="7955" spans="1:6" x14ac:dyDescent="0.25">
      <c r="A7955" s="33" t="s">
        <v>198</v>
      </c>
      <c r="B7955" t="s">
        <v>8177</v>
      </c>
      <c r="D7955" t="s">
        <v>227</v>
      </c>
      <c r="E7955" s="43">
        <v>0</v>
      </c>
      <c r="F7955" t="b">
        <v>0</v>
      </c>
    </row>
    <row r="7956" spans="1:6" x14ac:dyDescent="0.25">
      <c r="A7956" s="33" t="s">
        <v>198</v>
      </c>
      <c r="B7956" t="s">
        <v>8178</v>
      </c>
      <c r="D7956" t="s">
        <v>227</v>
      </c>
      <c r="E7956" s="43">
        <v>0</v>
      </c>
      <c r="F7956" t="b">
        <v>0</v>
      </c>
    </row>
    <row r="7957" spans="1:6" x14ac:dyDescent="0.25">
      <c r="A7957" s="33" t="s">
        <v>198</v>
      </c>
      <c r="B7957" t="s">
        <v>8179</v>
      </c>
      <c r="D7957" t="s">
        <v>227</v>
      </c>
      <c r="E7957" s="43">
        <v>0</v>
      </c>
      <c r="F7957" t="b">
        <v>0</v>
      </c>
    </row>
    <row r="7958" spans="1:6" x14ac:dyDescent="0.25">
      <c r="A7958" s="33" t="s">
        <v>198</v>
      </c>
      <c r="B7958" t="s">
        <v>8180</v>
      </c>
      <c r="D7958" t="s">
        <v>227</v>
      </c>
      <c r="E7958" s="43">
        <v>0</v>
      </c>
      <c r="F7958" t="b">
        <v>0</v>
      </c>
    </row>
    <row r="7959" spans="1:6" x14ac:dyDescent="0.25">
      <c r="A7959" s="33" t="s">
        <v>198</v>
      </c>
      <c r="B7959" t="s">
        <v>8181</v>
      </c>
      <c r="D7959" t="s">
        <v>227</v>
      </c>
      <c r="E7959" s="43">
        <v>0</v>
      </c>
      <c r="F7959" t="b">
        <v>0</v>
      </c>
    </row>
    <row r="7960" spans="1:6" x14ac:dyDescent="0.25">
      <c r="A7960" s="33" t="s">
        <v>198</v>
      </c>
      <c r="B7960" t="s">
        <v>8182</v>
      </c>
      <c r="D7960" t="s">
        <v>227</v>
      </c>
      <c r="E7960" s="43">
        <v>0</v>
      </c>
      <c r="F7960" t="b">
        <v>0</v>
      </c>
    </row>
    <row r="7961" spans="1:6" x14ac:dyDescent="0.25">
      <c r="A7961" s="33" t="s">
        <v>198</v>
      </c>
      <c r="B7961" t="s">
        <v>8183</v>
      </c>
      <c r="D7961" t="s">
        <v>227</v>
      </c>
      <c r="E7961" s="43">
        <v>0</v>
      </c>
      <c r="F7961" t="b">
        <v>0</v>
      </c>
    </row>
    <row r="7962" spans="1:6" x14ac:dyDescent="0.25">
      <c r="A7962" s="33" t="s">
        <v>198</v>
      </c>
      <c r="B7962" t="s">
        <v>8184</v>
      </c>
      <c r="D7962" t="s">
        <v>227</v>
      </c>
      <c r="E7962" s="43">
        <v>0</v>
      </c>
      <c r="F7962" t="b">
        <v>0</v>
      </c>
    </row>
    <row r="7963" spans="1:6" x14ac:dyDescent="0.25">
      <c r="A7963" s="33" t="s">
        <v>198</v>
      </c>
      <c r="B7963" t="s">
        <v>8185</v>
      </c>
      <c r="D7963" t="s">
        <v>227</v>
      </c>
      <c r="E7963" s="43">
        <v>0</v>
      </c>
      <c r="F7963" t="b">
        <v>0</v>
      </c>
    </row>
    <row r="7964" spans="1:6" x14ac:dyDescent="0.25">
      <c r="A7964" s="33" t="s">
        <v>198</v>
      </c>
      <c r="B7964" t="s">
        <v>8186</v>
      </c>
      <c r="D7964" t="s">
        <v>227</v>
      </c>
      <c r="E7964" s="43">
        <v>0</v>
      </c>
      <c r="F7964" t="b">
        <v>0</v>
      </c>
    </row>
    <row r="7965" spans="1:6" x14ac:dyDescent="0.25">
      <c r="A7965" s="33" t="s">
        <v>198</v>
      </c>
      <c r="B7965" t="s">
        <v>8187</v>
      </c>
      <c r="D7965" t="s">
        <v>227</v>
      </c>
      <c r="E7965" s="43">
        <v>0</v>
      </c>
      <c r="F7965" t="b">
        <v>0</v>
      </c>
    </row>
    <row r="7966" spans="1:6" x14ac:dyDescent="0.25">
      <c r="A7966" s="33" t="s">
        <v>198</v>
      </c>
      <c r="B7966" t="s">
        <v>8188</v>
      </c>
      <c r="D7966" t="s">
        <v>227</v>
      </c>
      <c r="E7966" s="43">
        <v>0</v>
      </c>
      <c r="F7966" t="b">
        <v>0</v>
      </c>
    </row>
    <row r="7967" spans="1:6" x14ac:dyDescent="0.25">
      <c r="A7967" s="33" t="s">
        <v>198</v>
      </c>
      <c r="B7967" t="s">
        <v>8189</v>
      </c>
      <c r="D7967" t="s">
        <v>227</v>
      </c>
      <c r="E7967" s="43">
        <v>0</v>
      </c>
      <c r="F7967" t="b">
        <v>0</v>
      </c>
    </row>
    <row r="7968" spans="1:6" x14ac:dyDescent="0.25">
      <c r="A7968" s="33" t="s">
        <v>198</v>
      </c>
      <c r="B7968" t="s">
        <v>8190</v>
      </c>
      <c r="D7968" t="s">
        <v>227</v>
      </c>
      <c r="E7968" s="43">
        <v>0</v>
      </c>
      <c r="F7968" t="b">
        <v>0</v>
      </c>
    </row>
    <row r="7969" spans="1:6" x14ac:dyDescent="0.25">
      <c r="A7969" s="33" t="s">
        <v>198</v>
      </c>
      <c r="B7969" t="s">
        <v>8191</v>
      </c>
      <c r="D7969" t="s">
        <v>227</v>
      </c>
      <c r="E7969" s="43">
        <v>0</v>
      </c>
      <c r="F7969" t="b">
        <v>0</v>
      </c>
    </row>
    <row r="7970" spans="1:6" x14ac:dyDescent="0.25">
      <c r="A7970" s="33" t="s">
        <v>198</v>
      </c>
      <c r="B7970" t="s">
        <v>8192</v>
      </c>
      <c r="D7970" t="s">
        <v>227</v>
      </c>
      <c r="E7970" s="43">
        <v>0</v>
      </c>
      <c r="F7970" t="b">
        <v>0</v>
      </c>
    </row>
    <row r="7971" spans="1:6" x14ac:dyDescent="0.25">
      <c r="A7971" s="33" t="s">
        <v>198</v>
      </c>
      <c r="B7971" t="s">
        <v>8193</v>
      </c>
      <c r="D7971" t="s">
        <v>227</v>
      </c>
      <c r="E7971" s="43">
        <v>0</v>
      </c>
      <c r="F7971" t="b">
        <v>0</v>
      </c>
    </row>
    <row r="7972" spans="1:6" x14ac:dyDescent="0.25">
      <c r="A7972" s="33" t="s">
        <v>198</v>
      </c>
      <c r="B7972" t="s">
        <v>8194</v>
      </c>
      <c r="D7972" t="s">
        <v>227</v>
      </c>
      <c r="E7972" s="43">
        <v>0</v>
      </c>
      <c r="F7972" t="b">
        <v>0</v>
      </c>
    </row>
    <row r="7973" spans="1:6" x14ac:dyDescent="0.25">
      <c r="A7973" s="33" t="s">
        <v>198</v>
      </c>
      <c r="B7973" t="s">
        <v>8195</v>
      </c>
      <c r="D7973" t="s">
        <v>227</v>
      </c>
      <c r="E7973" s="43">
        <v>0</v>
      </c>
      <c r="F7973" t="b">
        <v>0</v>
      </c>
    </row>
    <row r="7974" spans="1:6" x14ac:dyDescent="0.25">
      <c r="A7974" s="33" t="s">
        <v>198</v>
      </c>
      <c r="B7974" t="s">
        <v>8196</v>
      </c>
      <c r="D7974" t="s">
        <v>227</v>
      </c>
      <c r="E7974" s="43">
        <v>0</v>
      </c>
      <c r="F7974" t="b">
        <v>0</v>
      </c>
    </row>
    <row r="7975" spans="1:6" x14ac:dyDescent="0.25">
      <c r="A7975" s="33" t="s">
        <v>198</v>
      </c>
      <c r="B7975" t="s">
        <v>8197</v>
      </c>
      <c r="D7975" t="s">
        <v>227</v>
      </c>
      <c r="E7975" s="43">
        <v>0</v>
      </c>
      <c r="F7975" t="b">
        <v>0</v>
      </c>
    </row>
    <row r="7976" spans="1:6" x14ac:dyDescent="0.25">
      <c r="A7976" s="33" t="s">
        <v>198</v>
      </c>
      <c r="B7976" t="s">
        <v>8198</v>
      </c>
      <c r="D7976" t="s">
        <v>227</v>
      </c>
      <c r="E7976" s="43">
        <v>0</v>
      </c>
      <c r="F7976" t="b">
        <v>0</v>
      </c>
    </row>
    <row r="7977" spans="1:6" x14ac:dyDescent="0.25">
      <c r="A7977" s="33" t="s">
        <v>198</v>
      </c>
      <c r="B7977" t="s">
        <v>8199</v>
      </c>
      <c r="D7977" t="s">
        <v>227</v>
      </c>
      <c r="E7977" s="43">
        <v>0</v>
      </c>
      <c r="F7977" t="b">
        <v>0</v>
      </c>
    </row>
    <row r="7978" spans="1:6" x14ac:dyDescent="0.25">
      <c r="A7978" s="33" t="s">
        <v>198</v>
      </c>
      <c r="B7978" t="s">
        <v>8200</v>
      </c>
      <c r="D7978" t="s">
        <v>227</v>
      </c>
      <c r="E7978" s="43">
        <v>0</v>
      </c>
      <c r="F7978" t="b">
        <v>0</v>
      </c>
    </row>
    <row r="7979" spans="1:6" x14ac:dyDescent="0.25">
      <c r="A7979" s="33" t="s">
        <v>198</v>
      </c>
      <c r="B7979" t="s">
        <v>8201</v>
      </c>
      <c r="D7979" t="s">
        <v>227</v>
      </c>
      <c r="E7979" s="43">
        <v>0</v>
      </c>
      <c r="F7979" t="b">
        <v>0</v>
      </c>
    </row>
    <row r="7980" spans="1:6" x14ac:dyDescent="0.25">
      <c r="A7980" s="33" t="s">
        <v>198</v>
      </c>
      <c r="B7980" t="s">
        <v>8202</v>
      </c>
      <c r="D7980" t="s">
        <v>227</v>
      </c>
      <c r="E7980" s="43">
        <v>0</v>
      </c>
      <c r="F7980" t="b">
        <v>0</v>
      </c>
    </row>
    <row r="7981" spans="1:6" x14ac:dyDescent="0.25">
      <c r="A7981" s="33" t="s">
        <v>198</v>
      </c>
      <c r="B7981" t="s">
        <v>8203</v>
      </c>
      <c r="D7981" t="s">
        <v>227</v>
      </c>
      <c r="E7981" s="43">
        <v>0</v>
      </c>
      <c r="F7981" t="b">
        <v>0</v>
      </c>
    </row>
    <row r="7982" spans="1:6" x14ac:dyDescent="0.25">
      <c r="A7982" s="33" t="s">
        <v>198</v>
      </c>
      <c r="B7982" t="s">
        <v>8204</v>
      </c>
      <c r="D7982" t="s">
        <v>227</v>
      </c>
      <c r="E7982" s="43">
        <v>0</v>
      </c>
      <c r="F7982" t="b">
        <v>0</v>
      </c>
    </row>
    <row r="7983" spans="1:6" x14ac:dyDescent="0.25">
      <c r="A7983" s="33" t="s">
        <v>198</v>
      </c>
      <c r="B7983" t="s">
        <v>8205</v>
      </c>
      <c r="D7983" t="s">
        <v>227</v>
      </c>
      <c r="E7983" s="43">
        <v>0</v>
      </c>
      <c r="F7983" t="b">
        <v>0</v>
      </c>
    </row>
    <row r="7984" spans="1:6" x14ac:dyDescent="0.25">
      <c r="A7984" s="33" t="s">
        <v>198</v>
      </c>
      <c r="B7984" t="s">
        <v>8206</v>
      </c>
      <c r="D7984" t="s">
        <v>227</v>
      </c>
      <c r="E7984" s="43">
        <v>0</v>
      </c>
      <c r="F7984" t="b">
        <v>0</v>
      </c>
    </row>
    <row r="7985" spans="1:6" x14ac:dyDescent="0.25">
      <c r="A7985" s="33" t="s">
        <v>198</v>
      </c>
      <c r="B7985" t="s">
        <v>8207</v>
      </c>
      <c r="D7985" t="s">
        <v>227</v>
      </c>
      <c r="E7985" s="43">
        <v>0</v>
      </c>
      <c r="F7985" t="b">
        <v>0</v>
      </c>
    </row>
    <row r="7986" spans="1:6" x14ac:dyDescent="0.25">
      <c r="A7986" s="33" t="s">
        <v>198</v>
      </c>
      <c r="B7986" t="s">
        <v>8208</v>
      </c>
      <c r="D7986" t="s">
        <v>227</v>
      </c>
      <c r="E7986" s="43">
        <v>0</v>
      </c>
      <c r="F7986" t="b">
        <v>0</v>
      </c>
    </row>
    <row r="7987" spans="1:6" x14ac:dyDescent="0.25">
      <c r="A7987" s="33" t="s">
        <v>198</v>
      </c>
      <c r="B7987" t="s">
        <v>8209</v>
      </c>
      <c r="D7987" t="s">
        <v>227</v>
      </c>
      <c r="E7987" s="43">
        <v>0</v>
      </c>
      <c r="F7987" t="b">
        <v>0</v>
      </c>
    </row>
    <row r="7988" spans="1:6" x14ac:dyDescent="0.25">
      <c r="A7988" s="33" t="s">
        <v>198</v>
      </c>
      <c r="B7988" t="s">
        <v>8210</v>
      </c>
      <c r="D7988" t="s">
        <v>227</v>
      </c>
      <c r="E7988" s="43">
        <v>0</v>
      </c>
      <c r="F7988" t="b">
        <v>0</v>
      </c>
    </row>
    <row r="7989" spans="1:6" x14ac:dyDescent="0.25">
      <c r="A7989" s="33" t="s">
        <v>198</v>
      </c>
      <c r="B7989" t="s">
        <v>8211</v>
      </c>
      <c r="D7989" t="s">
        <v>227</v>
      </c>
      <c r="E7989" s="43">
        <v>0</v>
      </c>
      <c r="F7989" t="b">
        <v>0</v>
      </c>
    </row>
    <row r="7990" spans="1:6" x14ac:dyDescent="0.25">
      <c r="A7990" s="33" t="s">
        <v>198</v>
      </c>
      <c r="B7990" t="s">
        <v>8212</v>
      </c>
      <c r="D7990" t="s">
        <v>227</v>
      </c>
      <c r="E7990" s="43">
        <v>0</v>
      </c>
      <c r="F7990" t="b">
        <v>0</v>
      </c>
    </row>
    <row r="7991" spans="1:6" x14ac:dyDescent="0.25">
      <c r="A7991" s="33" t="s">
        <v>198</v>
      </c>
      <c r="B7991" t="s">
        <v>8213</v>
      </c>
      <c r="D7991" t="s">
        <v>227</v>
      </c>
      <c r="E7991" s="43">
        <v>0</v>
      </c>
      <c r="F7991" t="b">
        <v>0</v>
      </c>
    </row>
    <row r="7992" spans="1:6" x14ac:dyDescent="0.25">
      <c r="A7992" s="33" t="s">
        <v>198</v>
      </c>
      <c r="B7992" t="s">
        <v>8214</v>
      </c>
      <c r="D7992" t="s">
        <v>227</v>
      </c>
      <c r="E7992" s="43">
        <v>0</v>
      </c>
      <c r="F7992" t="b">
        <v>0</v>
      </c>
    </row>
    <row r="7993" spans="1:6" x14ac:dyDescent="0.25">
      <c r="A7993" s="33" t="s">
        <v>198</v>
      </c>
      <c r="B7993" t="s">
        <v>8215</v>
      </c>
      <c r="D7993" t="s">
        <v>227</v>
      </c>
      <c r="E7993" s="43">
        <v>0</v>
      </c>
      <c r="F7993" t="b">
        <v>0</v>
      </c>
    </row>
    <row r="7994" spans="1:6" x14ac:dyDescent="0.25">
      <c r="A7994" s="33" t="s">
        <v>198</v>
      </c>
      <c r="B7994" t="s">
        <v>8216</v>
      </c>
      <c r="D7994" t="s">
        <v>227</v>
      </c>
      <c r="E7994" s="43">
        <v>0</v>
      </c>
      <c r="F7994" t="b">
        <v>0</v>
      </c>
    </row>
    <row r="7995" spans="1:6" x14ac:dyDescent="0.25">
      <c r="A7995" s="33" t="s">
        <v>198</v>
      </c>
      <c r="B7995" t="s">
        <v>8217</v>
      </c>
      <c r="D7995" t="s">
        <v>227</v>
      </c>
      <c r="E7995" s="43">
        <v>0</v>
      </c>
      <c r="F7995" t="b">
        <v>0</v>
      </c>
    </row>
    <row r="7996" spans="1:6" x14ac:dyDescent="0.25">
      <c r="A7996" s="33" t="s">
        <v>198</v>
      </c>
      <c r="B7996" t="s">
        <v>8218</v>
      </c>
      <c r="D7996" t="s">
        <v>227</v>
      </c>
      <c r="E7996" s="43">
        <v>0</v>
      </c>
      <c r="F7996" t="b">
        <v>0</v>
      </c>
    </row>
    <row r="7997" spans="1:6" x14ac:dyDescent="0.25">
      <c r="A7997" s="33" t="s">
        <v>198</v>
      </c>
      <c r="B7997" t="s">
        <v>8219</v>
      </c>
      <c r="D7997" t="s">
        <v>227</v>
      </c>
      <c r="E7997" s="43">
        <v>0</v>
      </c>
      <c r="F7997" t="b">
        <v>0</v>
      </c>
    </row>
    <row r="7998" spans="1:6" x14ac:dyDescent="0.25">
      <c r="A7998" s="33" t="s">
        <v>198</v>
      </c>
      <c r="B7998" t="s">
        <v>8220</v>
      </c>
      <c r="D7998" t="s">
        <v>227</v>
      </c>
      <c r="E7998" s="43">
        <v>0</v>
      </c>
      <c r="F7998" t="b">
        <v>0</v>
      </c>
    </row>
    <row r="7999" spans="1:6" x14ac:dyDescent="0.25">
      <c r="A7999" s="33" t="s">
        <v>198</v>
      </c>
      <c r="B7999" t="s">
        <v>8221</v>
      </c>
      <c r="D7999" t="s">
        <v>227</v>
      </c>
      <c r="E7999" s="43">
        <v>0</v>
      </c>
      <c r="F7999" t="b">
        <v>0</v>
      </c>
    </row>
    <row r="8000" spans="1:6" x14ac:dyDescent="0.25">
      <c r="A8000" s="33" t="s">
        <v>198</v>
      </c>
      <c r="B8000" t="s">
        <v>8222</v>
      </c>
      <c r="D8000" t="s">
        <v>227</v>
      </c>
      <c r="E8000" s="43">
        <v>0</v>
      </c>
      <c r="F8000" t="b">
        <v>0</v>
      </c>
    </row>
    <row r="8001" spans="1:6" x14ac:dyDescent="0.25">
      <c r="A8001" s="33" t="s">
        <v>198</v>
      </c>
      <c r="B8001" t="s">
        <v>8223</v>
      </c>
      <c r="D8001" t="s">
        <v>227</v>
      </c>
      <c r="E8001" s="43">
        <v>0</v>
      </c>
      <c r="F8001" t="b">
        <v>0</v>
      </c>
    </row>
    <row r="8002" spans="1:6" x14ac:dyDescent="0.25">
      <c r="A8002" s="33" t="s">
        <v>198</v>
      </c>
      <c r="B8002" t="s">
        <v>8224</v>
      </c>
      <c r="D8002" t="s">
        <v>227</v>
      </c>
      <c r="E8002" s="43">
        <v>0</v>
      </c>
      <c r="F8002" t="b">
        <v>0</v>
      </c>
    </row>
    <row r="8003" spans="1:6" x14ac:dyDescent="0.25">
      <c r="A8003" s="33" t="s">
        <v>198</v>
      </c>
      <c r="B8003" t="s">
        <v>8225</v>
      </c>
      <c r="D8003" t="s">
        <v>227</v>
      </c>
      <c r="E8003" s="43">
        <v>0</v>
      </c>
      <c r="F8003" t="b">
        <v>0</v>
      </c>
    </row>
    <row r="8004" spans="1:6" x14ac:dyDescent="0.25">
      <c r="A8004" s="33" t="s">
        <v>198</v>
      </c>
      <c r="B8004" t="s">
        <v>8226</v>
      </c>
      <c r="D8004" t="s">
        <v>227</v>
      </c>
      <c r="E8004" s="43">
        <v>0</v>
      </c>
      <c r="F8004" t="b">
        <v>0</v>
      </c>
    </row>
    <row r="8005" spans="1:6" x14ac:dyDescent="0.25">
      <c r="A8005" s="33" t="s">
        <v>198</v>
      </c>
      <c r="B8005" t="s">
        <v>8227</v>
      </c>
      <c r="D8005" t="s">
        <v>227</v>
      </c>
      <c r="E8005" s="43">
        <v>0</v>
      </c>
      <c r="F8005" t="b">
        <v>0</v>
      </c>
    </row>
    <row r="8006" spans="1:6" x14ac:dyDescent="0.25">
      <c r="A8006" s="33" t="s">
        <v>198</v>
      </c>
      <c r="B8006" t="s">
        <v>8228</v>
      </c>
      <c r="D8006" t="s">
        <v>227</v>
      </c>
      <c r="E8006" s="43">
        <v>0</v>
      </c>
      <c r="F8006" t="b">
        <v>0</v>
      </c>
    </row>
    <row r="8007" spans="1:6" x14ac:dyDescent="0.25">
      <c r="A8007" s="33" t="s">
        <v>198</v>
      </c>
      <c r="B8007" t="s">
        <v>8229</v>
      </c>
      <c r="D8007" t="s">
        <v>227</v>
      </c>
      <c r="E8007" s="43">
        <v>0</v>
      </c>
      <c r="F8007" t="b">
        <v>0</v>
      </c>
    </row>
    <row r="8008" spans="1:6" x14ac:dyDescent="0.25">
      <c r="A8008" s="33" t="s">
        <v>198</v>
      </c>
      <c r="B8008" t="s">
        <v>8230</v>
      </c>
      <c r="D8008" t="s">
        <v>227</v>
      </c>
      <c r="E8008" s="43">
        <v>0</v>
      </c>
      <c r="F8008" t="b">
        <v>0</v>
      </c>
    </row>
    <row r="8009" spans="1:6" x14ac:dyDescent="0.25">
      <c r="A8009" s="33" t="s">
        <v>198</v>
      </c>
      <c r="B8009" t="s">
        <v>8231</v>
      </c>
      <c r="D8009" t="s">
        <v>227</v>
      </c>
      <c r="E8009" s="43">
        <v>0</v>
      </c>
      <c r="F8009" t="b">
        <v>0</v>
      </c>
    </row>
    <row r="8010" spans="1:6" x14ac:dyDescent="0.25">
      <c r="A8010" s="33" t="s">
        <v>198</v>
      </c>
      <c r="B8010" t="s">
        <v>8232</v>
      </c>
      <c r="D8010" t="s">
        <v>227</v>
      </c>
      <c r="E8010" s="43">
        <v>0</v>
      </c>
      <c r="F8010" t="b">
        <v>0</v>
      </c>
    </row>
    <row r="8011" spans="1:6" x14ac:dyDescent="0.25">
      <c r="A8011" s="33" t="s">
        <v>198</v>
      </c>
      <c r="B8011" t="s">
        <v>8233</v>
      </c>
      <c r="D8011" t="s">
        <v>227</v>
      </c>
      <c r="E8011" s="43">
        <v>0</v>
      </c>
      <c r="F8011" t="b">
        <v>0</v>
      </c>
    </row>
    <row r="8012" spans="1:6" x14ac:dyDescent="0.25">
      <c r="A8012" s="33" t="s">
        <v>198</v>
      </c>
      <c r="B8012" t="s">
        <v>8234</v>
      </c>
      <c r="D8012" t="s">
        <v>227</v>
      </c>
      <c r="E8012" s="43">
        <v>0</v>
      </c>
      <c r="F8012" t="b">
        <v>0</v>
      </c>
    </row>
    <row r="8013" spans="1:6" x14ac:dyDescent="0.25">
      <c r="A8013" s="33" t="s">
        <v>198</v>
      </c>
      <c r="B8013" t="s">
        <v>8235</v>
      </c>
      <c r="D8013" t="s">
        <v>227</v>
      </c>
      <c r="E8013" s="43">
        <v>0</v>
      </c>
      <c r="F8013" t="b">
        <v>0</v>
      </c>
    </row>
    <row r="8014" spans="1:6" x14ac:dyDescent="0.25">
      <c r="A8014" s="33" t="s">
        <v>198</v>
      </c>
      <c r="B8014" t="s">
        <v>8236</v>
      </c>
      <c r="D8014" t="s">
        <v>227</v>
      </c>
      <c r="E8014" s="43">
        <v>0</v>
      </c>
      <c r="F8014" t="b">
        <v>0</v>
      </c>
    </row>
    <row r="8015" spans="1:6" x14ac:dyDescent="0.25">
      <c r="A8015" s="33" t="s">
        <v>198</v>
      </c>
      <c r="B8015" t="s">
        <v>8237</v>
      </c>
      <c r="D8015" t="s">
        <v>227</v>
      </c>
      <c r="E8015" s="43">
        <v>0</v>
      </c>
      <c r="F8015" t="b">
        <v>0</v>
      </c>
    </row>
    <row r="8016" spans="1:6" x14ac:dyDescent="0.25">
      <c r="A8016" s="33" t="s">
        <v>198</v>
      </c>
      <c r="B8016" t="s">
        <v>8238</v>
      </c>
      <c r="D8016" t="s">
        <v>227</v>
      </c>
      <c r="E8016" s="43">
        <v>0</v>
      </c>
      <c r="F8016" t="b">
        <v>0</v>
      </c>
    </row>
    <row r="8017" spans="1:6" x14ac:dyDescent="0.25">
      <c r="A8017" s="33" t="s">
        <v>198</v>
      </c>
      <c r="B8017" t="s">
        <v>8239</v>
      </c>
      <c r="D8017" t="s">
        <v>227</v>
      </c>
      <c r="E8017" s="43">
        <v>0</v>
      </c>
      <c r="F8017" t="b">
        <v>0</v>
      </c>
    </row>
    <row r="8018" spans="1:6" x14ac:dyDescent="0.25">
      <c r="A8018" s="33" t="s">
        <v>198</v>
      </c>
      <c r="B8018" t="s">
        <v>8240</v>
      </c>
      <c r="D8018" t="s">
        <v>227</v>
      </c>
      <c r="E8018" s="43">
        <v>0</v>
      </c>
      <c r="F8018" t="b">
        <v>0</v>
      </c>
    </row>
    <row r="8019" spans="1:6" x14ac:dyDescent="0.25">
      <c r="A8019" s="33" t="s">
        <v>198</v>
      </c>
      <c r="B8019" t="s">
        <v>8241</v>
      </c>
      <c r="D8019" t="s">
        <v>227</v>
      </c>
      <c r="E8019" s="43">
        <v>0</v>
      </c>
      <c r="F8019" t="b">
        <v>0</v>
      </c>
    </row>
    <row r="8020" spans="1:6" x14ac:dyDescent="0.25">
      <c r="A8020" s="33" t="s">
        <v>198</v>
      </c>
      <c r="B8020" t="s">
        <v>8242</v>
      </c>
      <c r="D8020" t="s">
        <v>227</v>
      </c>
      <c r="E8020" s="43">
        <v>0</v>
      </c>
      <c r="F8020" t="b">
        <v>0</v>
      </c>
    </row>
    <row r="8021" spans="1:6" x14ac:dyDescent="0.25">
      <c r="A8021" s="33" t="s">
        <v>198</v>
      </c>
      <c r="B8021" t="s">
        <v>8243</v>
      </c>
      <c r="D8021" t="s">
        <v>227</v>
      </c>
      <c r="E8021" s="43">
        <v>0</v>
      </c>
      <c r="F8021" t="b">
        <v>0</v>
      </c>
    </row>
    <row r="8022" spans="1:6" x14ac:dyDescent="0.25">
      <c r="A8022" s="33" t="s">
        <v>198</v>
      </c>
      <c r="B8022" t="s">
        <v>8244</v>
      </c>
      <c r="D8022" t="s">
        <v>227</v>
      </c>
      <c r="E8022" s="43">
        <v>0</v>
      </c>
      <c r="F8022" t="b">
        <v>0</v>
      </c>
    </row>
    <row r="8023" spans="1:6" x14ac:dyDescent="0.25">
      <c r="A8023" s="33" t="s">
        <v>198</v>
      </c>
      <c r="B8023" t="s">
        <v>8245</v>
      </c>
      <c r="D8023" t="s">
        <v>227</v>
      </c>
      <c r="E8023" s="43">
        <v>0</v>
      </c>
      <c r="F8023" t="b">
        <v>0</v>
      </c>
    </row>
    <row r="8024" spans="1:6" x14ac:dyDescent="0.25">
      <c r="A8024" s="33" t="s">
        <v>198</v>
      </c>
      <c r="B8024" t="s">
        <v>8246</v>
      </c>
      <c r="D8024" t="s">
        <v>227</v>
      </c>
      <c r="E8024" s="43">
        <v>0</v>
      </c>
      <c r="F8024" t="b">
        <v>0</v>
      </c>
    </row>
    <row r="8025" spans="1:6" x14ac:dyDescent="0.25">
      <c r="A8025" s="33" t="s">
        <v>198</v>
      </c>
      <c r="B8025" t="s">
        <v>8247</v>
      </c>
      <c r="D8025" t="s">
        <v>227</v>
      </c>
      <c r="E8025" s="43">
        <v>0</v>
      </c>
      <c r="F8025" t="b">
        <v>0</v>
      </c>
    </row>
    <row r="8026" spans="1:6" x14ac:dyDescent="0.25">
      <c r="A8026" s="33" t="s">
        <v>198</v>
      </c>
      <c r="B8026" t="s">
        <v>8248</v>
      </c>
      <c r="D8026" t="s">
        <v>227</v>
      </c>
      <c r="E8026" s="43">
        <v>0</v>
      </c>
      <c r="F8026" t="b">
        <v>0</v>
      </c>
    </row>
    <row r="8027" spans="1:6" x14ac:dyDescent="0.25">
      <c r="A8027" s="33" t="s">
        <v>198</v>
      </c>
      <c r="B8027" t="s">
        <v>8249</v>
      </c>
      <c r="D8027" t="s">
        <v>227</v>
      </c>
      <c r="E8027" s="43">
        <v>0</v>
      </c>
      <c r="F8027" t="b">
        <v>0</v>
      </c>
    </row>
    <row r="8028" spans="1:6" x14ac:dyDescent="0.25">
      <c r="A8028" s="33" t="s">
        <v>198</v>
      </c>
      <c r="B8028" t="s">
        <v>8250</v>
      </c>
      <c r="D8028" t="s">
        <v>227</v>
      </c>
      <c r="E8028" s="43">
        <v>0</v>
      </c>
      <c r="F8028" t="b">
        <v>0</v>
      </c>
    </row>
    <row r="8029" spans="1:6" x14ac:dyDescent="0.25">
      <c r="A8029" s="33" t="s">
        <v>198</v>
      </c>
      <c r="B8029" t="s">
        <v>8251</v>
      </c>
      <c r="D8029" t="s">
        <v>227</v>
      </c>
      <c r="E8029" s="43">
        <v>0</v>
      </c>
      <c r="F8029" t="b">
        <v>0</v>
      </c>
    </row>
    <row r="8030" spans="1:6" x14ac:dyDescent="0.25">
      <c r="A8030" s="33" t="s">
        <v>198</v>
      </c>
      <c r="B8030" t="s">
        <v>8252</v>
      </c>
      <c r="D8030" t="s">
        <v>227</v>
      </c>
      <c r="E8030" s="43">
        <v>0</v>
      </c>
      <c r="F8030" t="b">
        <v>0</v>
      </c>
    </row>
    <row r="8031" spans="1:6" x14ac:dyDescent="0.25">
      <c r="A8031" s="33" t="s">
        <v>198</v>
      </c>
      <c r="B8031" t="s">
        <v>8253</v>
      </c>
      <c r="D8031" t="s">
        <v>227</v>
      </c>
      <c r="E8031" s="43">
        <v>0</v>
      </c>
      <c r="F8031" t="b">
        <v>0</v>
      </c>
    </row>
    <row r="8032" spans="1:6" x14ac:dyDescent="0.25">
      <c r="A8032" s="33" t="s">
        <v>198</v>
      </c>
      <c r="B8032" t="s">
        <v>8254</v>
      </c>
      <c r="D8032" t="s">
        <v>227</v>
      </c>
      <c r="E8032" s="43">
        <v>0</v>
      </c>
      <c r="F8032" t="b">
        <v>0</v>
      </c>
    </row>
    <row r="8033" spans="1:6" x14ac:dyDescent="0.25">
      <c r="A8033" s="33" t="s">
        <v>198</v>
      </c>
      <c r="B8033" t="s">
        <v>8255</v>
      </c>
      <c r="D8033" t="s">
        <v>227</v>
      </c>
      <c r="E8033" s="43">
        <v>0</v>
      </c>
      <c r="F8033" t="b">
        <v>0</v>
      </c>
    </row>
    <row r="8034" spans="1:6" x14ac:dyDescent="0.25">
      <c r="A8034" s="33" t="s">
        <v>198</v>
      </c>
      <c r="B8034" t="s">
        <v>8256</v>
      </c>
      <c r="D8034" t="s">
        <v>227</v>
      </c>
      <c r="E8034" s="43">
        <v>0</v>
      </c>
      <c r="F8034" t="b">
        <v>0</v>
      </c>
    </row>
    <row r="8035" spans="1:6" x14ac:dyDescent="0.25">
      <c r="A8035" s="33" t="s">
        <v>198</v>
      </c>
      <c r="B8035" t="s">
        <v>8257</v>
      </c>
      <c r="D8035" t="s">
        <v>227</v>
      </c>
      <c r="E8035" s="43">
        <v>0</v>
      </c>
      <c r="F8035" t="b">
        <v>0</v>
      </c>
    </row>
    <row r="8036" spans="1:6" x14ac:dyDescent="0.25">
      <c r="A8036" s="33" t="s">
        <v>198</v>
      </c>
      <c r="B8036" t="s">
        <v>8258</v>
      </c>
      <c r="D8036" t="s">
        <v>227</v>
      </c>
      <c r="E8036" s="43">
        <v>0</v>
      </c>
      <c r="F8036" t="b">
        <v>0</v>
      </c>
    </row>
    <row r="8037" spans="1:6" x14ac:dyDescent="0.25">
      <c r="A8037" s="33" t="s">
        <v>198</v>
      </c>
      <c r="B8037" t="s">
        <v>8259</v>
      </c>
      <c r="D8037" t="s">
        <v>227</v>
      </c>
      <c r="E8037" s="43">
        <v>0</v>
      </c>
      <c r="F8037" t="b">
        <v>0</v>
      </c>
    </row>
    <row r="8038" spans="1:6" x14ac:dyDescent="0.25">
      <c r="A8038" s="33" t="s">
        <v>198</v>
      </c>
      <c r="B8038" t="s">
        <v>8260</v>
      </c>
      <c r="D8038" t="s">
        <v>227</v>
      </c>
      <c r="E8038" s="43">
        <v>0</v>
      </c>
      <c r="F8038" t="b">
        <v>0</v>
      </c>
    </row>
    <row r="8039" spans="1:6" x14ac:dyDescent="0.25">
      <c r="A8039" s="33" t="s">
        <v>198</v>
      </c>
      <c r="B8039" t="s">
        <v>8261</v>
      </c>
      <c r="D8039" t="s">
        <v>227</v>
      </c>
      <c r="E8039" s="43">
        <v>0</v>
      </c>
      <c r="F8039" t="b">
        <v>0</v>
      </c>
    </row>
    <row r="8040" spans="1:6" x14ac:dyDescent="0.25">
      <c r="A8040" s="33" t="s">
        <v>198</v>
      </c>
      <c r="B8040" t="s">
        <v>8262</v>
      </c>
      <c r="D8040" t="s">
        <v>227</v>
      </c>
      <c r="E8040" s="43">
        <v>0</v>
      </c>
      <c r="F8040" t="b">
        <v>0</v>
      </c>
    </row>
    <row r="8041" spans="1:6" x14ac:dyDescent="0.25">
      <c r="A8041" s="33" t="s">
        <v>198</v>
      </c>
      <c r="B8041" t="s">
        <v>8263</v>
      </c>
      <c r="D8041" t="s">
        <v>227</v>
      </c>
      <c r="E8041" s="43">
        <v>0</v>
      </c>
      <c r="F8041" t="b">
        <v>0</v>
      </c>
    </row>
    <row r="8042" spans="1:6" x14ac:dyDescent="0.25">
      <c r="A8042" s="33" t="s">
        <v>198</v>
      </c>
      <c r="B8042" t="s">
        <v>8264</v>
      </c>
      <c r="D8042" t="s">
        <v>227</v>
      </c>
      <c r="E8042" s="43">
        <v>0</v>
      </c>
      <c r="F8042" t="b">
        <v>0</v>
      </c>
    </row>
    <row r="8043" spans="1:6" x14ac:dyDescent="0.25">
      <c r="A8043" s="33" t="s">
        <v>198</v>
      </c>
      <c r="B8043" t="s">
        <v>8265</v>
      </c>
      <c r="D8043" t="s">
        <v>227</v>
      </c>
      <c r="E8043" s="43">
        <v>0</v>
      </c>
      <c r="F8043" t="b">
        <v>0</v>
      </c>
    </row>
    <row r="8044" spans="1:6" x14ac:dyDescent="0.25">
      <c r="A8044" s="33" t="s">
        <v>198</v>
      </c>
      <c r="B8044" t="s">
        <v>8266</v>
      </c>
      <c r="D8044" t="s">
        <v>227</v>
      </c>
      <c r="E8044" s="43">
        <v>0</v>
      </c>
      <c r="F8044" t="b">
        <v>0</v>
      </c>
    </row>
    <row r="8045" spans="1:6" x14ac:dyDescent="0.25">
      <c r="A8045" s="33" t="s">
        <v>198</v>
      </c>
      <c r="B8045" t="s">
        <v>8267</v>
      </c>
      <c r="D8045" t="s">
        <v>227</v>
      </c>
      <c r="E8045" s="43">
        <v>0</v>
      </c>
      <c r="F8045" t="b">
        <v>0</v>
      </c>
    </row>
    <row r="8046" spans="1:6" x14ac:dyDescent="0.25">
      <c r="A8046" s="33" t="s">
        <v>198</v>
      </c>
      <c r="B8046" t="s">
        <v>8268</v>
      </c>
      <c r="D8046" t="s">
        <v>227</v>
      </c>
      <c r="E8046" s="43">
        <v>0</v>
      </c>
      <c r="F8046" t="b">
        <v>0</v>
      </c>
    </row>
    <row r="8047" spans="1:6" x14ac:dyDescent="0.25">
      <c r="A8047" s="33" t="s">
        <v>198</v>
      </c>
      <c r="B8047" t="s">
        <v>8269</v>
      </c>
      <c r="D8047" t="s">
        <v>227</v>
      </c>
      <c r="E8047" s="43">
        <v>0</v>
      </c>
      <c r="F8047" t="b">
        <v>0</v>
      </c>
    </row>
    <row r="8048" spans="1:6" x14ac:dyDescent="0.25">
      <c r="A8048" s="33" t="s">
        <v>198</v>
      </c>
      <c r="B8048" t="s">
        <v>8270</v>
      </c>
      <c r="D8048" t="s">
        <v>227</v>
      </c>
      <c r="E8048" s="43">
        <v>0</v>
      </c>
      <c r="F8048" t="b">
        <v>0</v>
      </c>
    </row>
    <row r="8049" spans="1:6" x14ac:dyDescent="0.25">
      <c r="A8049" s="33" t="s">
        <v>198</v>
      </c>
      <c r="B8049" t="s">
        <v>8271</v>
      </c>
      <c r="D8049" t="s">
        <v>227</v>
      </c>
      <c r="E8049" s="43">
        <v>0</v>
      </c>
      <c r="F8049" t="b">
        <v>0</v>
      </c>
    </row>
    <row r="8050" spans="1:6" x14ac:dyDescent="0.25">
      <c r="A8050" s="33" t="s">
        <v>198</v>
      </c>
      <c r="B8050" t="s">
        <v>8272</v>
      </c>
      <c r="D8050" t="s">
        <v>227</v>
      </c>
      <c r="E8050" s="43">
        <v>0</v>
      </c>
      <c r="F8050" t="b">
        <v>0</v>
      </c>
    </row>
    <row r="8051" spans="1:6" x14ac:dyDescent="0.25">
      <c r="A8051" s="33" t="s">
        <v>198</v>
      </c>
      <c r="B8051" t="s">
        <v>8273</v>
      </c>
      <c r="D8051" t="s">
        <v>227</v>
      </c>
      <c r="E8051" s="43">
        <v>0</v>
      </c>
      <c r="F8051" t="b">
        <v>0</v>
      </c>
    </row>
    <row r="8052" spans="1:6" x14ac:dyDescent="0.25">
      <c r="A8052" s="33" t="s">
        <v>198</v>
      </c>
      <c r="B8052" t="s">
        <v>8274</v>
      </c>
      <c r="D8052" t="s">
        <v>227</v>
      </c>
      <c r="E8052" s="43">
        <v>0</v>
      </c>
      <c r="F8052" t="b">
        <v>0</v>
      </c>
    </row>
    <row r="8053" spans="1:6" x14ac:dyDescent="0.25">
      <c r="A8053" s="33" t="s">
        <v>198</v>
      </c>
      <c r="B8053" t="s">
        <v>8275</v>
      </c>
      <c r="D8053" t="s">
        <v>227</v>
      </c>
      <c r="E8053" s="43">
        <v>0</v>
      </c>
      <c r="F8053" t="b">
        <v>0</v>
      </c>
    </row>
    <row r="8054" spans="1:6" x14ac:dyDescent="0.25">
      <c r="A8054" s="33" t="s">
        <v>198</v>
      </c>
      <c r="B8054" t="s">
        <v>8276</v>
      </c>
      <c r="D8054" t="s">
        <v>227</v>
      </c>
      <c r="E8054" s="43">
        <v>0</v>
      </c>
      <c r="F8054" t="b">
        <v>0</v>
      </c>
    </row>
    <row r="8055" spans="1:6" x14ac:dyDescent="0.25">
      <c r="A8055" s="33" t="s">
        <v>198</v>
      </c>
      <c r="B8055" t="s">
        <v>8277</v>
      </c>
      <c r="D8055" t="s">
        <v>227</v>
      </c>
      <c r="E8055" s="43">
        <v>0</v>
      </c>
      <c r="F8055" t="b">
        <v>0</v>
      </c>
    </row>
    <row r="8056" spans="1:6" x14ac:dyDescent="0.25">
      <c r="A8056" s="33" t="s">
        <v>198</v>
      </c>
      <c r="B8056" t="s">
        <v>8278</v>
      </c>
      <c r="D8056" t="s">
        <v>227</v>
      </c>
      <c r="E8056" s="43">
        <v>0</v>
      </c>
      <c r="F8056" t="b">
        <v>0</v>
      </c>
    </row>
    <row r="8057" spans="1:6" x14ac:dyDescent="0.25">
      <c r="A8057" s="33" t="s">
        <v>198</v>
      </c>
      <c r="B8057" t="s">
        <v>8279</v>
      </c>
      <c r="D8057" t="s">
        <v>227</v>
      </c>
      <c r="E8057" s="43">
        <v>0</v>
      </c>
      <c r="F8057" t="b">
        <v>0</v>
      </c>
    </row>
    <row r="8058" spans="1:6" x14ac:dyDescent="0.25">
      <c r="A8058" s="33" t="s">
        <v>198</v>
      </c>
      <c r="B8058" t="s">
        <v>8280</v>
      </c>
      <c r="D8058" t="s">
        <v>227</v>
      </c>
      <c r="E8058" s="43">
        <v>0</v>
      </c>
      <c r="F8058" t="b">
        <v>0</v>
      </c>
    </row>
    <row r="8059" spans="1:6" x14ac:dyDescent="0.25">
      <c r="A8059" s="33" t="s">
        <v>198</v>
      </c>
      <c r="B8059" t="s">
        <v>8281</v>
      </c>
      <c r="D8059" t="s">
        <v>227</v>
      </c>
      <c r="E8059" s="43">
        <v>0</v>
      </c>
      <c r="F8059" t="b">
        <v>0</v>
      </c>
    </row>
    <row r="8060" spans="1:6" x14ac:dyDescent="0.25">
      <c r="A8060" s="33" t="s">
        <v>198</v>
      </c>
      <c r="B8060" t="s">
        <v>8282</v>
      </c>
      <c r="D8060" t="s">
        <v>227</v>
      </c>
      <c r="E8060" s="43">
        <v>0</v>
      </c>
      <c r="F8060" t="b">
        <v>0</v>
      </c>
    </row>
    <row r="8061" spans="1:6" x14ac:dyDescent="0.25">
      <c r="A8061" s="33" t="s">
        <v>198</v>
      </c>
      <c r="B8061" t="s">
        <v>8283</v>
      </c>
      <c r="D8061" t="s">
        <v>227</v>
      </c>
      <c r="E8061" s="43">
        <v>0</v>
      </c>
      <c r="F8061" t="b">
        <v>0</v>
      </c>
    </row>
    <row r="8062" spans="1:6" x14ac:dyDescent="0.25">
      <c r="A8062" s="33" t="s">
        <v>198</v>
      </c>
      <c r="B8062" t="s">
        <v>8284</v>
      </c>
      <c r="D8062" t="s">
        <v>227</v>
      </c>
      <c r="E8062" s="43">
        <v>0</v>
      </c>
      <c r="F8062" t="b">
        <v>0</v>
      </c>
    </row>
    <row r="8063" spans="1:6" x14ac:dyDescent="0.25">
      <c r="A8063" s="33" t="s">
        <v>198</v>
      </c>
      <c r="B8063" t="s">
        <v>8285</v>
      </c>
      <c r="D8063" t="s">
        <v>227</v>
      </c>
      <c r="E8063" s="43">
        <v>0</v>
      </c>
      <c r="F8063" t="b">
        <v>0</v>
      </c>
    </row>
    <row r="8064" spans="1:6" x14ac:dyDescent="0.25">
      <c r="A8064" s="33" t="s">
        <v>198</v>
      </c>
      <c r="B8064" t="s">
        <v>8286</v>
      </c>
      <c r="D8064" t="s">
        <v>227</v>
      </c>
      <c r="E8064" s="43">
        <v>0</v>
      </c>
      <c r="F8064" t="b">
        <v>0</v>
      </c>
    </row>
    <row r="8065" spans="1:6" x14ac:dyDescent="0.25">
      <c r="A8065" s="33" t="s">
        <v>198</v>
      </c>
      <c r="B8065" t="s">
        <v>8287</v>
      </c>
      <c r="D8065" t="s">
        <v>227</v>
      </c>
      <c r="E8065" s="43">
        <v>0</v>
      </c>
      <c r="F8065" t="b">
        <v>0</v>
      </c>
    </row>
    <row r="8066" spans="1:6" x14ac:dyDescent="0.25">
      <c r="A8066" s="33" t="s">
        <v>198</v>
      </c>
      <c r="B8066" t="s">
        <v>8288</v>
      </c>
      <c r="D8066" t="s">
        <v>227</v>
      </c>
      <c r="E8066" s="43">
        <v>0</v>
      </c>
      <c r="F8066" t="b">
        <v>0</v>
      </c>
    </row>
    <row r="8067" spans="1:6" x14ac:dyDescent="0.25">
      <c r="A8067" s="33" t="s">
        <v>198</v>
      </c>
      <c r="B8067" t="s">
        <v>8289</v>
      </c>
      <c r="D8067" t="s">
        <v>227</v>
      </c>
      <c r="E8067" s="43">
        <v>0</v>
      </c>
      <c r="F8067" t="b">
        <v>0</v>
      </c>
    </row>
    <row r="8068" spans="1:6" x14ac:dyDescent="0.25">
      <c r="A8068" s="33" t="s">
        <v>198</v>
      </c>
      <c r="B8068" t="s">
        <v>8290</v>
      </c>
      <c r="D8068" t="s">
        <v>227</v>
      </c>
      <c r="E8068" s="43">
        <v>0</v>
      </c>
      <c r="F8068" t="b">
        <v>0</v>
      </c>
    </row>
    <row r="8069" spans="1:6" x14ac:dyDescent="0.25">
      <c r="A8069" s="33" t="s">
        <v>198</v>
      </c>
      <c r="B8069" t="s">
        <v>8291</v>
      </c>
      <c r="D8069" t="s">
        <v>227</v>
      </c>
      <c r="E8069" s="43">
        <v>0</v>
      </c>
      <c r="F8069" t="b">
        <v>0</v>
      </c>
    </row>
    <row r="8070" spans="1:6" x14ac:dyDescent="0.25">
      <c r="A8070" s="33" t="s">
        <v>198</v>
      </c>
      <c r="B8070" t="s">
        <v>8292</v>
      </c>
      <c r="D8070" t="s">
        <v>227</v>
      </c>
      <c r="E8070" s="43">
        <v>0</v>
      </c>
      <c r="F8070" t="b">
        <v>0</v>
      </c>
    </row>
    <row r="8071" spans="1:6" x14ac:dyDescent="0.25">
      <c r="A8071" s="33" t="s">
        <v>198</v>
      </c>
      <c r="B8071" t="s">
        <v>8293</v>
      </c>
      <c r="D8071" t="s">
        <v>227</v>
      </c>
      <c r="E8071" s="43">
        <v>0</v>
      </c>
      <c r="F8071" t="b">
        <v>0</v>
      </c>
    </row>
    <row r="8072" spans="1:6" x14ac:dyDescent="0.25">
      <c r="A8072" s="33" t="s">
        <v>198</v>
      </c>
      <c r="B8072" t="s">
        <v>8294</v>
      </c>
      <c r="D8072" t="s">
        <v>227</v>
      </c>
      <c r="E8072" s="43">
        <v>0</v>
      </c>
      <c r="F8072" t="b">
        <v>0</v>
      </c>
    </row>
    <row r="8073" spans="1:6" x14ac:dyDescent="0.25">
      <c r="A8073" s="33" t="s">
        <v>198</v>
      </c>
      <c r="B8073" t="s">
        <v>8295</v>
      </c>
      <c r="D8073" t="s">
        <v>227</v>
      </c>
      <c r="E8073" s="43">
        <v>0</v>
      </c>
      <c r="F8073" t="b">
        <v>0</v>
      </c>
    </row>
    <row r="8074" spans="1:6" x14ac:dyDescent="0.25">
      <c r="A8074" s="33" t="s">
        <v>198</v>
      </c>
      <c r="B8074" t="s">
        <v>8296</v>
      </c>
      <c r="D8074" t="s">
        <v>227</v>
      </c>
      <c r="E8074" s="43">
        <v>0</v>
      </c>
      <c r="F8074" t="b">
        <v>0</v>
      </c>
    </row>
    <row r="8075" spans="1:6" x14ac:dyDescent="0.25">
      <c r="A8075" s="33" t="s">
        <v>198</v>
      </c>
      <c r="B8075" t="s">
        <v>8297</v>
      </c>
      <c r="D8075" t="s">
        <v>227</v>
      </c>
      <c r="E8075" s="43">
        <v>0</v>
      </c>
      <c r="F8075" t="b">
        <v>0</v>
      </c>
    </row>
    <row r="8076" spans="1:6" x14ac:dyDescent="0.25">
      <c r="A8076" s="33" t="s">
        <v>198</v>
      </c>
      <c r="B8076" t="s">
        <v>8298</v>
      </c>
      <c r="D8076" t="s">
        <v>227</v>
      </c>
      <c r="E8076" s="43">
        <v>0</v>
      </c>
      <c r="F8076" t="b">
        <v>0</v>
      </c>
    </row>
    <row r="8077" spans="1:6" x14ac:dyDescent="0.25">
      <c r="A8077" s="33" t="s">
        <v>198</v>
      </c>
      <c r="B8077" t="s">
        <v>8299</v>
      </c>
      <c r="D8077" t="s">
        <v>227</v>
      </c>
      <c r="E8077" s="43">
        <v>0</v>
      </c>
      <c r="F8077" t="b">
        <v>0</v>
      </c>
    </row>
    <row r="8078" spans="1:6" x14ac:dyDescent="0.25">
      <c r="A8078" s="33" t="s">
        <v>198</v>
      </c>
      <c r="B8078" t="s">
        <v>8300</v>
      </c>
      <c r="D8078" t="s">
        <v>227</v>
      </c>
      <c r="E8078" s="43">
        <v>0</v>
      </c>
      <c r="F8078" t="b">
        <v>0</v>
      </c>
    </row>
    <row r="8079" spans="1:6" x14ac:dyDescent="0.25">
      <c r="A8079" s="33" t="s">
        <v>198</v>
      </c>
      <c r="B8079" t="s">
        <v>8301</v>
      </c>
      <c r="D8079" t="s">
        <v>227</v>
      </c>
      <c r="E8079" s="43">
        <v>0</v>
      </c>
      <c r="F8079" t="b">
        <v>0</v>
      </c>
    </row>
    <row r="8080" spans="1:6" x14ac:dyDescent="0.25">
      <c r="A8080" s="33" t="s">
        <v>198</v>
      </c>
      <c r="B8080" t="s">
        <v>8302</v>
      </c>
      <c r="D8080" t="s">
        <v>227</v>
      </c>
      <c r="E8080" s="43">
        <v>0</v>
      </c>
      <c r="F8080" t="b">
        <v>0</v>
      </c>
    </row>
    <row r="8081" spans="1:6" x14ac:dyDescent="0.25">
      <c r="A8081" s="33" t="s">
        <v>198</v>
      </c>
      <c r="B8081" t="s">
        <v>8303</v>
      </c>
      <c r="D8081" t="s">
        <v>227</v>
      </c>
      <c r="E8081" s="43">
        <v>0</v>
      </c>
      <c r="F8081" t="b">
        <v>0</v>
      </c>
    </row>
    <row r="8082" spans="1:6" x14ac:dyDescent="0.25">
      <c r="A8082" s="33" t="s">
        <v>198</v>
      </c>
      <c r="B8082" t="s">
        <v>8304</v>
      </c>
      <c r="D8082" t="s">
        <v>227</v>
      </c>
      <c r="E8082" s="43">
        <v>0</v>
      </c>
      <c r="F8082" t="b">
        <v>0</v>
      </c>
    </row>
    <row r="8083" spans="1:6" x14ac:dyDescent="0.25">
      <c r="A8083" s="33" t="s">
        <v>198</v>
      </c>
      <c r="B8083" t="s">
        <v>8305</v>
      </c>
      <c r="D8083" t="s">
        <v>227</v>
      </c>
      <c r="E8083" s="43">
        <v>0</v>
      </c>
      <c r="F8083" t="b">
        <v>0</v>
      </c>
    </row>
    <row r="8084" spans="1:6" x14ac:dyDescent="0.25">
      <c r="A8084" s="33" t="s">
        <v>198</v>
      </c>
      <c r="B8084" t="s">
        <v>8306</v>
      </c>
      <c r="D8084" t="s">
        <v>227</v>
      </c>
      <c r="E8084" s="43">
        <v>0</v>
      </c>
      <c r="F8084" t="b">
        <v>0</v>
      </c>
    </row>
    <row r="8085" spans="1:6" x14ac:dyDescent="0.25">
      <c r="A8085" s="33" t="s">
        <v>198</v>
      </c>
      <c r="B8085" t="s">
        <v>8307</v>
      </c>
      <c r="D8085" t="s">
        <v>227</v>
      </c>
      <c r="E8085" s="43">
        <v>0</v>
      </c>
      <c r="F8085" t="b">
        <v>0</v>
      </c>
    </row>
    <row r="8086" spans="1:6" x14ac:dyDescent="0.25">
      <c r="A8086" s="33" t="s">
        <v>198</v>
      </c>
      <c r="B8086" t="s">
        <v>8308</v>
      </c>
      <c r="D8086" t="s">
        <v>227</v>
      </c>
      <c r="E8086" s="43">
        <v>0</v>
      </c>
      <c r="F8086" t="b">
        <v>0</v>
      </c>
    </row>
    <row r="8087" spans="1:6" x14ac:dyDescent="0.25">
      <c r="A8087" s="33" t="s">
        <v>198</v>
      </c>
      <c r="B8087" t="s">
        <v>8309</v>
      </c>
      <c r="D8087" t="s">
        <v>227</v>
      </c>
      <c r="E8087" s="43">
        <v>0</v>
      </c>
      <c r="F8087" t="b">
        <v>0</v>
      </c>
    </row>
    <row r="8088" spans="1:6" x14ac:dyDescent="0.25">
      <c r="A8088" s="33" t="s">
        <v>198</v>
      </c>
      <c r="B8088" t="s">
        <v>8310</v>
      </c>
      <c r="D8088" t="s">
        <v>227</v>
      </c>
      <c r="E8088" s="43">
        <v>0</v>
      </c>
      <c r="F8088" t="b">
        <v>0</v>
      </c>
    </row>
    <row r="8089" spans="1:6" x14ac:dyDescent="0.25">
      <c r="A8089" s="33" t="s">
        <v>198</v>
      </c>
      <c r="B8089" t="s">
        <v>8311</v>
      </c>
      <c r="D8089" t="s">
        <v>227</v>
      </c>
      <c r="E8089" s="43">
        <v>0</v>
      </c>
      <c r="F8089" t="b">
        <v>0</v>
      </c>
    </row>
    <row r="8090" spans="1:6" x14ac:dyDescent="0.25">
      <c r="A8090" s="33" t="s">
        <v>198</v>
      </c>
      <c r="B8090" t="s">
        <v>8312</v>
      </c>
      <c r="D8090" t="s">
        <v>227</v>
      </c>
      <c r="E8090" s="43">
        <v>0</v>
      </c>
      <c r="F8090" t="b">
        <v>0</v>
      </c>
    </row>
    <row r="8091" spans="1:6" x14ac:dyDescent="0.25">
      <c r="A8091" s="33" t="s">
        <v>198</v>
      </c>
      <c r="B8091" t="s">
        <v>8313</v>
      </c>
      <c r="D8091" t="s">
        <v>227</v>
      </c>
      <c r="E8091" s="43">
        <v>0</v>
      </c>
      <c r="F8091" t="b">
        <v>0</v>
      </c>
    </row>
    <row r="8092" spans="1:6" x14ac:dyDescent="0.25">
      <c r="A8092" s="33" t="s">
        <v>198</v>
      </c>
      <c r="B8092" t="s">
        <v>8314</v>
      </c>
      <c r="D8092" t="s">
        <v>227</v>
      </c>
      <c r="E8092" s="43">
        <v>0</v>
      </c>
      <c r="F8092" t="b">
        <v>0</v>
      </c>
    </row>
    <row r="8093" spans="1:6" x14ac:dyDescent="0.25">
      <c r="A8093" s="33" t="s">
        <v>198</v>
      </c>
      <c r="B8093" t="s">
        <v>8315</v>
      </c>
      <c r="D8093" t="s">
        <v>227</v>
      </c>
      <c r="E8093" s="43">
        <v>0</v>
      </c>
      <c r="F8093" t="b">
        <v>0</v>
      </c>
    </row>
    <row r="8094" spans="1:6" x14ac:dyDescent="0.25">
      <c r="A8094" s="33" t="s">
        <v>198</v>
      </c>
      <c r="B8094" t="s">
        <v>8316</v>
      </c>
      <c r="D8094" t="s">
        <v>227</v>
      </c>
      <c r="E8094" s="43">
        <v>0</v>
      </c>
      <c r="F8094" t="b">
        <v>0</v>
      </c>
    </row>
    <row r="8095" spans="1:6" x14ac:dyDescent="0.25">
      <c r="A8095" s="33" t="s">
        <v>198</v>
      </c>
      <c r="B8095" t="s">
        <v>8317</v>
      </c>
      <c r="D8095" t="s">
        <v>227</v>
      </c>
      <c r="E8095" s="43">
        <v>0</v>
      </c>
      <c r="F8095" t="b">
        <v>0</v>
      </c>
    </row>
    <row r="8096" spans="1:6" x14ac:dyDescent="0.25">
      <c r="A8096" s="33" t="s">
        <v>198</v>
      </c>
      <c r="B8096" t="s">
        <v>8318</v>
      </c>
      <c r="D8096" t="s">
        <v>227</v>
      </c>
      <c r="E8096" s="43">
        <v>0</v>
      </c>
      <c r="F8096" t="b">
        <v>0</v>
      </c>
    </row>
    <row r="8097" spans="1:6" x14ac:dyDescent="0.25">
      <c r="A8097" s="33" t="s">
        <v>198</v>
      </c>
      <c r="B8097" t="s">
        <v>8319</v>
      </c>
      <c r="D8097" t="s">
        <v>227</v>
      </c>
      <c r="E8097" s="43">
        <v>0</v>
      </c>
      <c r="F8097" t="b">
        <v>0</v>
      </c>
    </row>
    <row r="8098" spans="1:6" x14ac:dyDescent="0.25">
      <c r="A8098" s="33" t="s">
        <v>198</v>
      </c>
      <c r="B8098" t="s">
        <v>8320</v>
      </c>
      <c r="D8098" t="s">
        <v>227</v>
      </c>
      <c r="E8098" s="43">
        <v>0</v>
      </c>
      <c r="F8098" t="b">
        <v>0</v>
      </c>
    </row>
    <row r="8099" spans="1:6" x14ac:dyDescent="0.25">
      <c r="A8099" s="33" t="s">
        <v>198</v>
      </c>
      <c r="B8099" t="s">
        <v>8321</v>
      </c>
      <c r="D8099" t="s">
        <v>227</v>
      </c>
      <c r="E8099" s="43">
        <v>0</v>
      </c>
      <c r="F8099" t="b">
        <v>0</v>
      </c>
    </row>
    <row r="8100" spans="1:6" x14ac:dyDescent="0.25">
      <c r="A8100" s="33" t="s">
        <v>198</v>
      </c>
      <c r="B8100" t="s">
        <v>8322</v>
      </c>
      <c r="D8100" t="s">
        <v>227</v>
      </c>
      <c r="E8100" s="43">
        <v>0</v>
      </c>
      <c r="F8100" t="b">
        <v>0</v>
      </c>
    </row>
    <row r="8101" spans="1:6" x14ac:dyDescent="0.25">
      <c r="A8101" s="33" t="s">
        <v>198</v>
      </c>
      <c r="B8101" t="s">
        <v>8323</v>
      </c>
      <c r="D8101" t="s">
        <v>227</v>
      </c>
      <c r="E8101" s="43">
        <v>0</v>
      </c>
      <c r="F8101" t="b">
        <v>0</v>
      </c>
    </row>
    <row r="8102" spans="1:6" x14ac:dyDescent="0.25">
      <c r="A8102" s="33" t="s">
        <v>198</v>
      </c>
      <c r="B8102" t="s">
        <v>8324</v>
      </c>
      <c r="D8102" t="s">
        <v>227</v>
      </c>
      <c r="E8102" s="43">
        <v>0</v>
      </c>
      <c r="F8102" t="b">
        <v>0</v>
      </c>
    </row>
    <row r="8103" spans="1:6" x14ac:dyDescent="0.25">
      <c r="A8103" s="33" t="s">
        <v>198</v>
      </c>
      <c r="B8103" t="s">
        <v>8325</v>
      </c>
      <c r="D8103" t="s">
        <v>227</v>
      </c>
      <c r="E8103" s="43">
        <v>0</v>
      </c>
      <c r="F8103" t="b">
        <v>0</v>
      </c>
    </row>
    <row r="8104" spans="1:6" x14ac:dyDescent="0.25">
      <c r="A8104" s="33" t="s">
        <v>198</v>
      </c>
      <c r="B8104" t="s">
        <v>8326</v>
      </c>
      <c r="D8104" t="s">
        <v>227</v>
      </c>
      <c r="E8104" s="43">
        <v>0</v>
      </c>
      <c r="F8104" t="b">
        <v>0</v>
      </c>
    </row>
    <row r="8105" spans="1:6" x14ac:dyDescent="0.25">
      <c r="A8105" s="33" t="s">
        <v>198</v>
      </c>
      <c r="B8105" t="s">
        <v>8327</v>
      </c>
      <c r="D8105" t="s">
        <v>227</v>
      </c>
      <c r="E8105" s="43">
        <v>0</v>
      </c>
      <c r="F8105" t="b">
        <v>0</v>
      </c>
    </row>
    <row r="8106" spans="1:6" x14ac:dyDescent="0.25">
      <c r="A8106" s="33" t="s">
        <v>198</v>
      </c>
      <c r="B8106" t="s">
        <v>8328</v>
      </c>
      <c r="D8106" t="s">
        <v>227</v>
      </c>
      <c r="E8106" s="43">
        <v>0</v>
      </c>
      <c r="F8106" t="b">
        <v>0</v>
      </c>
    </row>
    <row r="8107" spans="1:6" x14ac:dyDescent="0.25">
      <c r="A8107" s="33" t="s">
        <v>198</v>
      </c>
      <c r="B8107" t="s">
        <v>8329</v>
      </c>
      <c r="D8107" t="s">
        <v>227</v>
      </c>
      <c r="E8107" s="43">
        <v>0</v>
      </c>
      <c r="F8107" t="b">
        <v>0</v>
      </c>
    </row>
    <row r="8108" spans="1:6" x14ac:dyDescent="0.25">
      <c r="A8108" s="33" t="s">
        <v>198</v>
      </c>
      <c r="B8108" t="s">
        <v>8330</v>
      </c>
      <c r="D8108" t="s">
        <v>227</v>
      </c>
      <c r="E8108" s="43">
        <v>0</v>
      </c>
      <c r="F8108" t="b">
        <v>0</v>
      </c>
    </row>
    <row r="8109" spans="1:6" x14ac:dyDescent="0.25">
      <c r="A8109" s="33" t="s">
        <v>198</v>
      </c>
      <c r="B8109" t="s">
        <v>8331</v>
      </c>
      <c r="D8109" t="s">
        <v>227</v>
      </c>
      <c r="E8109" s="43">
        <v>0</v>
      </c>
      <c r="F8109" t="b">
        <v>0</v>
      </c>
    </row>
    <row r="8110" spans="1:6" x14ac:dyDescent="0.25">
      <c r="A8110" s="33" t="s">
        <v>198</v>
      </c>
      <c r="B8110" t="s">
        <v>8332</v>
      </c>
      <c r="D8110" t="s">
        <v>227</v>
      </c>
      <c r="E8110" s="43">
        <v>0</v>
      </c>
      <c r="F8110" t="b">
        <v>0</v>
      </c>
    </row>
    <row r="8111" spans="1:6" x14ac:dyDescent="0.25">
      <c r="A8111" s="33" t="s">
        <v>198</v>
      </c>
      <c r="B8111" t="s">
        <v>8333</v>
      </c>
      <c r="D8111" t="s">
        <v>227</v>
      </c>
      <c r="E8111" s="43">
        <v>0</v>
      </c>
      <c r="F8111" t="b">
        <v>0</v>
      </c>
    </row>
    <row r="8112" spans="1:6" x14ac:dyDescent="0.25">
      <c r="A8112" s="33" t="s">
        <v>198</v>
      </c>
      <c r="B8112" t="s">
        <v>8334</v>
      </c>
      <c r="D8112" t="s">
        <v>227</v>
      </c>
      <c r="E8112" s="43">
        <v>0</v>
      </c>
      <c r="F8112" t="b">
        <v>0</v>
      </c>
    </row>
    <row r="8113" spans="1:6" x14ac:dyDescent="0.25">
      <c r="A8113" s="33" t="s">
        <v>198</v>
      </c>
      <c r="B8113" t="s">
        <v>8335</v>
      </c>
      <c r="D8113" t="s">
        <v>227</v>
      </c>
      <c r="E8113" s="43">
        <v>0</v>
      </c>
      <c r="F8113" t="b">
        <v>0</v>
      </c>
    </row>
    <row r="8114" spans="1:6" x14ac:dyDescent="0.25">
      <c r="A8114" s="33" t="s">
        <v>198</v>
      </c>
      <c r="B8114" t="s">
        <v>8336</v>
      </c>
      <c r="D8114" t="s">
        <v>227</v>
      </c>
      <c r="E8114" s="43">
        <v>0</v>
      </c>
      <c r="F8114" t="b">
        <v>0</v>
      </c>
    </row>
    <row r="8115" spans="1:6" x14ac:dyDescent="0.25">
      <c r="A8115" s="33" t="s">
        <v>198</v>
      </c>
      <c r="B8115" t="s">
        <v>8337</v>
      </c>
      <c r="D8115" t="s">
        <v>227</v>
      </c>
      <c r="E8115" s="43">
        <v>0</v>
      </c>
      <c r="F8115" t="b">
        <v>0</v>
      </c>
    </row>
    <row r="8116" spans="1:6" x14ac:dyDescent="0.25">
      <c r="A8116" s="33" t="s">
        <v>198</v>
      </c>
      <c r="B8116" t="s">
        <v>8338</v>
      </c>
      <c r="D8116" t="s">
        <v>227</v>
      </c>
      <c r="E8116" s="43">
        <v>0</v>
      </c>
      <c r="F8116" t="b">
        <v>0</v>
      </c>
    </row>
    <row r="8117" spans="1:6" x14ac:dyDescent="0.25">
      <c r="A8117" s="33" t="s">
        <v>198</v>
      </c>
      <c r="B8117" t="s">
        <v>8339</v>
      </c>
      <c r="D8117" t="s">
        <v>227</v>
      </c>
      <c r="E8117" s="43">
        <v>0</v>
      </c>
      <c r="F8117" t="b">
        <v>0</v>
      </c>
    </row>
    <row r="8118" spans="1:6" x14ac:dyDescent="0.25">
      <c r="A8118" s="33" t="s">
        <v>198</v>
      </c>
      <c r="B8118" t="s">
        <v>8340</v>
      </c>
      <c r="D8118" t="s">
        <v>227</v>
      </c>
      <c r="E8118" s="43">
        <v>0</v>
      </c>
      <c r="F8118" t="b">
        <v>0</v>
      </c>
    </row>
    <row r="8119" spans="1:6" x14ac:dyDescent="0.25">
      <c r="A8119" s="33" t="s">
        <v>198</v>
      </c>
      <c r="B8119" t="s">
        <v>8341</v>
      </c>
      <c r="D8119" t="s">
        <v>227</v>
      </c>
      <c r="E8119" s="43">
        <v>0</v>
      </c>
      <c r="F8119" t="b">
        <v>0</v>
      </c>
    </row>
    <row r="8120" spans="1:6" x14ac:dyDescent="0.25">
      <c r="A8120" s="33" t="s">
        <v>198</v>
      </c>
      <c r="B8120" t="s">
        <v>8342</v>
      </c>
      <c r="D8120" t="s">
        <v>227</v>
      </c>
      <c r="E8120" s="43">
        <v>0</v>
      </c>
      <c r="F8120" t="b">
        <v>0</v>
      </c>
    </row>
    <row r="8121" spans="1:6" x14ac:dyDescent="0.25">
      <c r="A8121" s="33" t="s">
        <v>198</v>
      </c>
      <c r="B8121" t="s">
        <v>8343</v>
      </c>
      <c r="D8121" t="s">
        <v>227</v>
      </c>
      <c r="E8121" s="43">
        <v>0</v>
      </c>
      <c r="F8121" t="b">
        <v>0</v>
      </c>
    </row>
    <row r="8122" spans="1:6" x14ac:dyDescent="0.25">
      <c r="A8122" s="33" t="s">
        <v>198</v>
      </c>
      <c r="B8122" t="s">
        <v>8344</v>
      </c>
      <c r="D8122" t="s">
        <v>227</v>
      </c>
      <c r="E8122" s="43">
        <v>0</v>
      </c>
      <c r="F8122" t="b">
        <v>0</v>
      </c>
    </row>
    <row r="8123" spans="1:6" x14ac:dyDescent="0.25">
      <c r="A8123" s="33" t="s">
        <v>198</v>
      </c>
      <c r="B8123" t="s">
        <v>8345</v>
      </c>
      <c r="D8123" t="s">
        <v>227</v>
      </c>
      <c r="E8123" s="43">
        <v>0</v>
      </c>
      <c r="F8123" t="b">
        <v>0</v>
      </c>
    </row>
    <row r="8124" spans="1:6" x14ac:dyDescent="0.25">
      <c r="A8124" s="33" t="s">
        <v>198</v>
      </c>
      <c r="B8124" t="s">
        <v>8346</v>
      </c>
      <c r="D8124" t="s">
        <v>227</v>
      </c>
      <c r="E8124" s="43">
        <v>0</v>
      </c>
      <c r="F8124" t="b">
        <v>0</v>
      </c>
    </row>
    <row r="8125" spans="1:6" x14ac:dyDescent="0.25">
      <c r="A8125" s="33" t="s">
        <v>198</v>
      </c>
      <c r="B8125" t="s">
        <v>8347</v>
      </c>
      <c r="D8125" t="s">
        <v>227</v>
      </c>
      <c r="E8125" s="43">
        <v>0</v>
      </c>
      <c r="F8125" t="b">
        <v>0</v>
      </c>
    </row>
    <row r="8126" spans="1:6" x14ac:dyDescent="0.25">
      <c r="A8126" s="33" t="s">
        <v>198</v>
      </c>
      <c r="B8126" t="s">
        <v>8348</v>
      </c>
      <c r="D8126" t="s">
        <v>227</v>
      </c>
      <c r="E8126" s="43">
        <v>0</v>
      </c>
      <c r="F8126" t="b">
        <v>0</v>
      </c>
    </row>
    <row r="8127" spans="1:6" x14ac:dyDescent="0.25">
      <c r="A8127" s="33" t="s">
        <v>198</v>
      </c>
      <c r="B8127" t="s">
        <v>8349</v>
      </c>
      <c r="D8127" t="s">
        <v>227</v>
      </c>
      <c r="E8127" s="43">
        <v>0</v>
      </c>
      <c r="F8127" t="b">
        <v>0</v>
      </c>
    </row>
    <row r="8128" spans="1:6" x14ac:dyDescent="0.25">
      <c r="A8128" s="33" t="s">
        <v>198</v>
      </c>
      <c r="B8128" t="s">
        <v>8350</v>
      </c>
      <c r="D8128" t="s">
        <v>227</v>
      </c>
      <c r="E8128" s="43">
        <v>0</v>
      </c>
      <c r="F8128" t="b">
        <v>0</v>
      </c>
    </row>
    <row r="8129" spans="1:6" x14ac:dyDescent="0.25">
      <c r="A8129" s="33" t="s">
        <v>198</v>
      </c>
      <c r="B8129" t="s">
        <v>8351</v>
      </c>
      <c r="D8129" t="s">
        <v>227</v>
      </c>
      <c r="E8129" s="43">
        <v>0</v>
      </c>
      <c r="F8129" t="b">
        <v>0</v>
      </c>
    </row>
    <row r="8130" spans="1:6" x14ac:dyDescent="0.25">
      <c r="A8130" s="33" t="s">
        <v>198</v>
      </c>
      <c r="B8130" t="s">
        <v>8352</v>
      </c>
      <c r="D8130" t="s">
        <v>227</v>
      </c>
      <c r="E8130" s="43">
        <v>0</v>
      </c>
      <c r="F8130" t="b">
        <v>0</v>
      </c>
    </row>
    <row r="8131" spans="1:6" x14ac:dyDescent="0.25">
      <c r="A8131" s="33" t="s">
        <v>198</v>
      </c>
      <c r="B8131" t="s">
        <v>8353</v>
      </c>
      <c r="D8131" t="s">
        <v>227</v>
      </c>
      <c r="E8131" s="43">
        <v>0</v>
      </c>
      <c r="F8131" t="b">
        <v>0</v>
      </c>
    </row>
    <row r="8132" spans="1:6" x14ac:dyDescent="0.25">
      <c r="A8132" s="33" t="s">
        <v>198</v>
      </c>
      <c r="B8132" t="s">
        <v>8354</v>
      </c>
      <c r="D8132" t="s">
        <v>227</v>
      </c>
      <c r="E8132" s="43">
        <v>0</v>
      </c>
      <c r="F8132" t="b">
        <v>0</v>
      </c>
    </row>
    <row r="8133" spans="1:6" x14ac:dyDescent="0.25">
      <c r="A8133" s="33" t="s">
        <v>198</v>
      </c>
      <c r="B8133" t="s">
        <v>8355</v>
      </c>
      <c r="D8133" t="s">
        <v>227</v>
      </c>
      <c r="E8133" s="43">
        <v>0</v>
      </c>
      <c r="F8133" t="b">
        <v>0</v>
      </c>
    </row>
    <row r="8134" spans="1:6" x14ac:dyDescent="0.25">
      <c r="A8134" s="33" t="s">
        <v>198</v>
      </c>
      <c r="B8134" t="s">
        <v>8356</v>
      </c>
      <c r="D8134" t="s">
        <v>227</v>
      </c>
      <c r="E8134" s="43">
        <v>0</v>
      </c>
      <c r="F8134" t="b">
        <v>0</v>
      </c>
    </row>
    <row r="8135" spans="1:6" x14ac:dyDescent="0.25">
      <c r="A8135" s="33" t="s">
        <v>198</v>
      </c>
      <c r="B8135" t="s">
        <v>8357</v>
      </c>
      <c r="D8135" t="s">
        <v>227</v>
      </c>
      <c r="E8135" s="43">
        <v>0</v>
      </c>
      <c r="F8135" t="b">
        <v>0</v>
      </c>
    </row>
    <row r="8136" spans="1:6" x14ac:dyDescent="0.25">
      <c r="A8136" s="33" t="s">
        <v>198</v>
      </c>
      <c r="B8136" t="s">
        <v>8358</v>
      </c>
      <c r="D8136" t="s">
        <v>227</v>
      </c>
      <c r="E8136" s="43">
        <v>0</v>
      </c>
      <c r="F8136" t="b">
        <v>0</v>
      </c>
    </row>
    <row r="8137" spans="1:6" x14ac:dyDescent="0.25">
      <c r="A8137" s="33" t="s">
        <v>198</v>
      </c>
      <c r="B8137" t="s">
        <v>8359</v>
      </c>
      <c r="D8137" t="s">
        <v>227</v>
      </c>
      <c r="E8137" s="43">
        <v>0</v>
      </c>
      <c r="F8137" t="b">
        <v>0</v>
      </c>
    </row>
    <row r="8138" spans="1:6" x14ac:dyDescent="0.25">
      <c r="A8138" s="33" t="s">
        <v>198</v>
      </c>
      <c r="B8138" t="s">
        <v>8360</v>
      </c>
      <c r="D8138" t="s">
        <v>227</v>
      </c>
      <c r="E8138" s="43">
        <v>0</v>
      </c>
      <c r="F8138" t="b">
        <v>0</v>
      </c>
    </row>
    <row r="8139" spans="1:6" x14ac:dyDescent="0.25">
      <c r="A8139" s="33" t="s">
        <v>198</v>
      </c>
      <c r="B8139" t="s">
        <v>8361</v>
      </c>
      <c r="D8139" t="s">
        <v>227</v>
      </c>
      <c r="E8139" s="43">
        <v>0</v>
      </c>
      <c r="F8139" t="b">
        <v>0</v>
      </c>
    </row>
    <row r="8140" spans="1:6" x14ac:dyDescent="0.25">
      <c r="A8140" s="33" t="s">
        <v>198</v>
      </c>
      <c r="B8140" t="s">
        <v>8362</v>
      </c>
      <c r="D8140" t="s">
        <v>227</v>
      </c>
      <c r="E8140" s="43">
        <v>0</v>
      </c>
      <c r="F8140" t="b">
        <v>0</v>
      </c>
    </row>
    <row r="8141" spans="1:6" x14ac:dyDescent="0.25">
      <c r="A8141" s="33" t="s">
        <v>198</v>
      </c>
      <c r="B8141" t="s">
        <v>8363</v>
      </c>
      <c r="D8141" t="s">
        <v>227</v>
      </c>
      <c r="E8141" s="43">
        <v>0</v>
      </c>
      <c r="F8141" t="b">
        <v>0</v>
      </c>
    </row>
    <row r="8142" spans="1:6" x14ac:dyDescent="0.25">
      <c r="A8142" s="33" t="s">
        <v>198</v>
      </c>
      <c r="B8142" t="s">
        <v>8364</v>
      </c>
      <c r="D8142" t="s">
        <v>227</v>
      </c>
      <c r="E8142" s="43">
        <v>0</v>
      </c>
      <c r="F8142" t="b">
        <v>0</v>
      </c>
    </row>
    <row r="8143" spans="1:6" x14ac:dyDescent="0.25">
      <c r="A8143" s="33" t="s">
        <v>198</v>
      </c>
      <c r="B8143" t="s">
        <v>8365</v>
      </c>
      <c r="D8143" t="s">
        <v>227</v>
      </c>
      <c r="E8143" s="43">
        <v>0</v>
      </c>
      <c r="F8143" t="b">
        <v>0</v>
      </c>
    </row>
    <row r="8144" spans="1:6" x14ac:dyDescent="0.25">
      <c r="A8144" s="33" t="s">
        <v>198</v>
      </c>
      <c r="B8144" t="s">
        <v>8366</v>
      </c>
      <c r="D8144" t="s">
        <v>227</v>
      </c>
      <c r="E8144" s="43">
        <v>0</v>
      </c>
      <c r="F8144" t="b">
        <v>0</v>
      </c>
    </row>
    <row r="8145" spans="1:6" x14ac:dyDescent="0.25">
      <c r="A8145" s="33" t="s">
        <v>198</v>
      </c>
      <c r="B8145" t="s">
        <v>8367</v>
      </c>
      <c r="D8145" t="s">
        <v>227</v>
      </c>
      <c r="E8145" s="43">
        <v>0</v>
      </c>
      <c r="F8145" t="b">
        <v>0</v>
      </c>
    </row>
    <row r="8146" spans="1:6" x14ac:dyDescent="0.25">
      <c r="A8146" s="33" t="s">
        <v>198</v>
      </c>
      <c r="B8146" t="s">
        <v>8368</v>
      </c>
      <c r="D8146" t="s">
        <v>227</v>
      </c>
      <c r="E8146" s="43">
        <v>0</v>
      </c>
      <c r="F8146" t="b">
        <v>0</v>
      </c>
    </row>
    <row r="8147" spans="1:6" x14ac:dyDescent="0.25">
      <c r="A8147" s="33" t="s">
        <v>198</v>
      </c>
      <c r="B8147" t="s">
        <v>8369</v>
      </c>
      <c r="D8147" t="s">
        <v>227</v>
      </c>
      <c r="E8147" s="43">
        <v>0</v>
      </c>
      <c r="F8147" t="b">
        <v>0</v>
      </c>
    </row>
    <row r="8148" spans="1:6" x14ac:dyDescent="0.25">
      <c r="A8148" s="33" t="s">
        <v>198</v>
      </c>
      <c r="B8148" t="s">
        <v>8370</v>
      </c>
      <c r="D8148" t="s">
        <v>227</v>
      </c>
      <c r="E8148" s="43">
        <v>0</v>
      </c>
      <c r="F8148" t="b">
        <v>0</v>
      </c>
    </row>
    <row r="8149" spans="1:6" x14ac:dyDescent="0.25">
      <c r="A8149" s="33" t="s">
        <v>198</v>
      </c>
      <c r="B8149" t="s">
        <v>8371</v>
      </c>
      <c r="D8149" t="s">
        <v>227</v>
      </c>
      <c r="E8149" s="43">
        <v>0</v>
      </c>
      <c r="F8149" t="b">
        <v>0</v>
      </c>
    </row>
    <row r="8150" spans="1:6" x14ac:dyDescent="0.25">
      <c r="A8150" s="33" t="s">
        <v>198</v>
      </c>
      <c r="B8150" t="s">
        <v>8372</v>
      </c>
      <c r="D8150" t="s">
        <v>227</v>
      </c>
      <c r="E8150" s="43">
        <v>0</v>
      </c>
      <c r="F8150" t="b">
        <v>0</v>
      </c>
    </row>
    <row r="8151" spans="1:6" x14ac:dyDescent="0.25">
      <c r="A8151" s="33" t="s">
        <v>198</v>
      </c>
      <c r="B8151" t="s">
        <v>8373</v>
      </c>
      <c r="D8151" t="s">
        <v>227</v>
      </c>
      <c r="E8151" s="43">
        <v>0</v>
      </c>
      <c r="F8151" t="b">
        <v>0</v>
      </c>
    </row>
    <row r="8152" spans="1:6" x14ac:dyDescent="0.25">
      <c r="A8152" s="33" t="s">
        <v>198</v>
      </c>
      <c r="B8152" t="s">
        <v>8374</v>
      </c>
      <c r="D8152" t="s">
        <v>227</v>
      </c>
      <c r="E8152" s="43">
        <v>0</v>
      </c>
      <c r="F8152" t="b">
        <v>0</v>
      </c>
    </row>
    <row r="8153" spans="1:6" x14ac:dyDescent="0.25">
      <c r="A8153" s="33" t="s">
        <v>198</v>
      </c>
      <c r="B8153" t="s">
        <v>8375</v>
      </c>
      <c r="D8153" t="s">
        <v>227</v>
      </c>
      <c r="E8153" s="43">
        <v>0</v>
      </c>
      <c r="F8153" t="b">
        <v>0</v>
      </c>
    </row>
    <row r="8154" spans="1:6" x14ac:dyDescent="0.25">
      <c r="A8154" s="33" t="s">
        <v>198</v>
      </c>
      <c r="B8154" t="s">
        <v>8376</v>
      </c>
      <c r="D8154" t="s">
        <v>227</v>
      </c>
      <c r="E8154" s="43">
        <v>0</v>
      </c>
      <c r="F8154" t="b">
        <v>0</v>
      </c>
    </row>
    <row r="8155" spans="1:6" x14ac:dyDescent="0.25">
      <c r="A8155" s="33" t="s">
        <v>198</v>
      </c>
      <c r="B8155" t="s">
        <v>8377</v>
      </c>
      <c r="D8155" t="s">
        <v>227</v>
      </c>
      <c r="E8155" s="43">
        <v>0</v>
      </c>
      <c r="F8155" t="b">
        <v>0</v>
      </c>
    </row>
    <row r="8156" spans="1:6" x14ac:dyDescent="0.25">
      <c r="A8156" s="33" t="s">
        <v>198</v>
      </c>
      <c r="B8156" t="s">
        <v>8378</v>
      </c>
      <c r="D8156" t="s">
        <v>227</v>
      </c>
      <c r="E8156" s="43">
        <v>0</v>
      </c>
      <c r="F8156" t="b">
        <v>0</v>
      </c>
    </row>
    <row r="8157" spans="1:6" x14ac:dyDescent="0.25">
      <c r="A8157" s="33" t="s">
        <v>198</v>
      </c>
      <c r="B8157" t="s">
        <v>8379</v>
      </c>
      <c r="D8157" t="s">
        <v>227</v>
      </c>
      <c r="E8157" s="43">
        <v>0</v>
      </c>
      <c r="F8157" t="b">
        <v>0</v>
      </c>
    </row>
    <row r="8158" spans="1:6" x14ac:dyDescent="0.25">
      <c r="A8158" s="33" t="s">
        <v>198</v>
      </c>
      <c r="B8158" t="s">
        <v>8380</v>
      </c>
      <c r="D8158" t="s">
        <v>227</v>
      </c>
      <c r="E8158" s="43">
        <v>0</v>
      </c>
      <c r="F8158" t="b">
        <v>0</v>
      </c>
    </row>
    <row r="8159" spans="1:6" x14ac:dyDescent="0.25">
      <c r="A8159" s="33" t="s">
        <v>198</v>
      </c>
      <c r="B8159" t="s">
        <v>8381</v>
      </c>
      <c r="D8159" t="s">
        <v>227</v>
      </c>
      <c r="E8159" s="43">
        <v>0</v>
      </c>
      <c r="F8159" t="b">
        <v>0</v>
      </c>
    </row>
    <row r="8160" spans="1:6" x14ac:dyDescent="0.25">
      <c r="A8160" s="33" t="s">
        <v>198</v>
      </c>
      <c r="B8160" t="s">
        <v>8382</v>
      </c>
      <c r="D8160" t="s">
        <v>227</v>
      </c>
      <c r="E8160" s="43">
        <v>0</v>
      </c>
      <c r="F8160" t="b">
        <v>0</v>
      </c>
    </row>
    <row r="8161" spans="1:6" x14ac:dyDescent="0.25">
      <c r="A8161" s="33" t="s">
        <v>198</v>
      </c>
      <c r="B8161" t="s">
        <v>8383</v>
      </c>
      <c r="D8161" t="s">
        <v>227</v>
      </c>
      <c r="E8161" s="43">
        <v>0</v>
      </c>
      <c r="F8161" t="b">
        <v>0</v>
      </c>
    </row>
    <row r="8162" spans="1:6" x14ac:dyDescent="0.25">
      <c r="A8162" s="33" t="s">
        <v>198</v>
      </c>
      <c r="B8162" t="s">
        <v>8384</v>
      </c>
      <c r="D8162" t="s">
        <v>227</v>
      </c>
      <c r="E8162" s="43">
        <v>0</v>
      </c>
      <c r="F8162" t="b">
        <v>0</v>
      </c>
    </row>
    <row r="8163" spans="1:6" x14ac:dyDescent="0.25">
      <c r="A8163" s="33" t="s">
        <v>198</v>
      </c>
      <c r="B8163" t="s">
        <v>8385</v>
      </c>
      <c r="D8163" t="s">
        <v>227</v>
      </c>
      <c r="E8163" s="43">
        <v>0</v>
      </c>
      <c r="F8163" t="b">
        <v>0</v>
      </c>
    </row>
    <row r="8164" spans="1:6" x14ac:dyDescent="0.25">
      <c r="A8164" s="33" t="s">
        <v>198</v>
      </c>
      <c r="B8164" t="s">
        <v>8386</v>
      </c>
      <c r="D8164" t="s">
        <v>227</v>
      </c>
      <c r="E8164" s="43">
        <v>0</v>
      </c>
      <c r="F8164" t="b">
        <v>0</v>
      </c>
    </row>
    <row r="8165" spans="1:6" x14ac:dyDescent="0.25">
      <c r="A8165" s="33" t="s">
        <v>198</v>
      </c>
      <c r="B8165" t="s">
        <v>8387</v>
      </c>
      <c r="D8165" t="s">
        <v>227</v>
      </c>
      <c r="E8165" s="43">
        <v>0</v>
      </c>
      <c r="F8165" t="b">
        <v>0</v>
      </c>
    </row>
    <row r="8166" spans="1:6" x14ac:dyDescent="0.25">
      <c r="A8166" s="33" t="s">
        <v>198</v>
      </c>
      <c r="B8166" t="s">
        <v>8388</v>
      </c>
      <c r="D8166" t="s">
        <v>227</v>
      </c>
      <c r="E8166" s="43">
        <v>0</v>
      </c>
      <c r="F8166" t="b">
        <v>0</v>
      </c>
    </row>
    <row r="8167" spans="1:6" x14ac:dyDescent="0.25">
      <c r="A8167" s="33" t="s">
        <v>198</v>
      </c>
      <c r="B8167" t="s">
        <v>8389</v>
      </c>
      <c r="D8167" t="s">
        <v>227</v>
      </c>
      <c r="E8167" s="43">
        <v>0</v>
      </c>
      <c r="F8167" t="b">
        <v>0</v>
      </c>
    </row>
    <row r="8168" spans="1:6" x14ac:dyDescent="0.25">
      <c r="A8168" s="33" t="s">
        <v>198</v>
      </c>
      <c r="B8168" t="s">
        <v>8390</v>
      </c>
      <c r="D8168" t="s">
        <v>227</v>
      </c>
      <c r="E8168" s="43">
        <v>0</v>
      </c>
      <c r="F8168" t="b">
        <v>0</v>
      </c>
    </row>
    <row r="8169" spans="1:6" x14ac:dyDescent="0.25">
      <c r="A8169" s="33" t="s">
        <v>198</v>
      </c>
      <c r="B8169" t="s">
        <v>8391</v>
      </c>
      <c r="D8169" t="s">
        <v>227</v>
      </c>
      <c r="E8169" s="43">
        <v>0</v>
      </c>
      <c r="F8169" t="b">
        <v>0</v>
      </c>
    </row>
    <row r="8170" spans="1:6" x14ac:dyDescent="0.25">
      <c r="A8170" s="33" t="s">
        <v>198</v>
      </c>
      <c r="B8170" t="s">
        <v>8392</v>
      </c>
      <c r="D8170" t="s">
        <v>227</v>
      </c>
      <c r="E8170" s="43">
        <v>0</v>
      </c>
      <c r="F8170" t="b">
        <v>0</v>
      </c>
    </row>
    <row r="8171" spans="1:6" x14ac:dyDescent="0.25">
      <c r="A8171" s="33" t="s">
        <v>198</v>
      </c>
      <c r="B8171" t="s">
        <v>8393</v>
      </c>
      <c r="D8171" t="s">
        <v>227</v>
      </c>
      <c r="E8171" s="43">
        <v>0</v>
      </c>
      <c r="F8171" t="b">
        <v>0</v>
      </c>
    </row>
    <row r="8172" spans="1:6" x14ac:dyDescent="0.25">
      <c r="A8172" s="33" t="s">
        <v>198</v>
      </c>
      <c r="B8172" t="s">
        <v>8394</v>
      </c>
      <c r="D8172" t="s">
        <v>227</v>
      </c>
      <c r="E8172" s="43">
        <v>0</v>
      </c>
      <c r="F8172" t="b">
        <v>0</v>
      </c>
    </row>
    <row r="8173" spans="1:6" x14ac:dyDescent="0.25">
      <c r="A8173" s="33" t="s">
        <v>198</v>
      </c>
      <c r="B8173" t="s">
        <v>8395</v>
      </c>
      <c r="D8173" t="s">
        <v>227</v>
      </c>
      <c r="E8173" s="43">
        <v>0</v>
      </c>
      <c r="F8173" t="b">
        <v>0</v>
      </c>
    </row>
    <row r="8174" spans="1:6" x14ac:dyDescent="0.25">
      <c r="A8174" s="33" t="s">
        <v>198</v>
      </c>
      <c r="B8174" t="s">
        <v>8396</v>
      </c>
      <c r="D8174" t="s">
        <v>227</v>
      </c>
      <c r="E8174" s="43">
        <v>0</v>
      </c>
      <c r="F8174" t="b">
        <v>0</v>
      </c>
    </row>
    <row r="8175" spans="1:6" x14ac:dyDescent="0.25">
      <c r="A8175" s="33" t="s">
        <v>198</v>
      </c>
      <c r="B8175" t="s">
        <v>8397</v>
      </c>
      <c r="D8175" t="s">
        <v>227</v>
      </c>
      <c r="E8175" s="43">
        <v>0</v>
      </c>
      <c r="F8175" t="b">
        <v>0</v>
      </c>
    </row>
    <row r="8176" spans="1:6" x14ac:dyDescent="0.25">
      <c r="A8176" s="33" t="s">
        <v>198</v>
      </c>
      <c r="B8176" t="s">
        <v>8398</v>
      </c>
      <c r="D8176" t="s">
        <v>227</v>
      </c>
      <c r="E8176" s="43">
        <v>0</v>
      </c>
      <c r="F8176" t="b">
        <v>0</v>
      </c>
    </row>
    <row r="8177" spans="1:6" x14ac:dyDescent="0.25">
      <c r="A8177" s="33" t="s">
        <v>198</v>
      </c>
      <c r="B8177" t="s">
        <v>8399</v>
      </c>
      <c r="D8177" t="s">
        <v>227</v>
      </c>
      <c r="E8177" s="43">
        <v>0</v>
      </c>
      <c r="F8177" t="b">
        <v>0</v>
      </c>
    </row>
    <row r="8178" spans="1:6" x14ac:dyDescent="0.25">
      <c r="A8178" s="33" t="s">
        <v>198</v>
      </c>
      <c r="B8178" t="s">
        <v>8400</v>
      </c>
      <c r="D8178" t="s">
        <v>227</v>
      </c>
      <c r="E8178" s="43">
        <v>0</v>
      </c>
      <c r="F8178" t="b">
        <v>0</v>
      </c>
    </row>
    <row r="8179" spans="1:6" x14ac:dyDescent="0.25">
      <c r="A8179" s="33" t="s">
        <v>198</v>
      </c>
      <c r="B8179" t="s">
        <v>8401</v>
      </c>
      <c r="D8179" t="s">
        <v>227</v>
      </c>
      <c r="E8179" s="43">
        <v>0</v>
      </c>
      <c r="F8179" t="b">
        <v>0</v>
      </c>
    </row>
    <row r="8180" spans="1:6" x14ac:dyDescent="0.25">
      <c r="A8180" s="33" t="s">
        <v>198</v>
      </c>
      <c r="B8180" t="s">
        <v>8402</v>
      </c>
      <c r="D8180" t="s">
        <v>227</v>
      </c>
      <c r="E8180" s="43">
        <v>0</v>
      </c>
      <c r="F8180" t="b">
        <v>0</v>
      </c>
    </row>
    <row r="8181" spans="1:6" x14ac:dyDescent="0.25">
      <c r="A8181" s="33" t="s">
        <v>198</v>
      </c>
      <c r="B8181" t="s">
        <v>8403</v>
      </c>
      <c r="D8181" t="s">
        <v>227</v>
      </c>
      <c r="E8181" s="43">
        <v>0</v>
      </c>
      <c r="F8181" t="b">
        <v>0</v>
      </c>
    </row>
    <row r="8182" spans="1:6" x14ac:dyDescent="0.25">
      <c r="A8182" s="33" t="s">
        <v>198</v>
      </c>
      <c r="B8182" t="s">
        <v>8404</v>
      </c>
      <c r="D8182" t="s">
        <v>227</v>
      </c>
      <c r="E8182" s="43">
        <v>0</v>
      </c>
      <c r="F8182" t="b">
        <v>0</v>
      </c>
    </row>
    <row r="8183" spans="1:6" x14ac:dyDescent="0.25">
      <c r="A8183" s="33" t="s">
        <v>198</v>
      </c>
      <c r="B8183" t="s">
        <v>8405</v>
      </c>
      <c r="D8183" t="s">
        <v>227</v>
      </c>
      <c r="E8183" s="43">
        <v>0</v>
      </c>
      <c r="F8183" t="b">
        <v>0</v>
      </c>
    </row>
    <row r="8184" spans="1:6" x14ac:dyDescent="0.25">
      <c r="A8184" s="33" t="s">
        <v>198</v>
      </c>
      <c r="B8184" t="s">
        <v>8406</v>
      </c>
      <c r="D8184" t="s">
        <v>227</v>
      </c>
      <c r="E8184" s="43">
        <v>0</v>
      </c>
      <c r="F8184" t="b">
        <v>0</v>
      </c>
    </row>
    <row r="8185" spans="1:6" x14ac:dyDescent="0.25">
      <c r="A8185" s="33" t="s">
        <v>198</v>
      </c>
      <c r="B8185" t="s">
        <v>8407</v>
      </c>
      <c r="D8185" t="s">
        <v>227</v>
      </c>
      <c r="E8185" s="43">
        <v>0</v>
      </c>
      <c r="F8185" t="b">
        <v>0</v>
      </c>
    </row>
    <row r="8186" spans="1:6" x14ac:dyDescent="0.25">
      <c r="A8186" s="33" t="s">
        <v>198</v>
      </c>
      <c r="B8186" t="s">
        <v>8408</v>
      </c>
      <c r="D8186" t="s">
        <v>227</v>
      </c>
      <c r="E8186" s="43">
        <v>0</v>
      </c>
      <c r="F8186" t="b">
        <v>0</v>
      </c>
    </row>
    <row r="8187" spans="1:6" x14ac:dyDescent="0.25">
      <c r="A8187" s="33" t="s">
        <v>198</v>
      </c>
      <c r="B8187" t="s">
        <v>8409</v>
      </c>
      <c r="D8187" t="s">
        <v>227</v>
      </c>
      <c r="E8187" s="43">
        <v>0</v>
      </c>
      <c r="F8187" t="b">
        <v>0</v>
      </c>
    </row>
    <row r="8188" spans="1:6" x14ac:dyDescent="0.25">
      <c r="A8188" s="33" t="s">
        <v>198</v>
      </c>
      <c r="B8188" t="s">
        <v>8410</v>
      </c>
      <c r="D8188" t="s">
        <v>227</v>
      </c>
      <c r="E8188" s="43">
        <v>0</v>
      </c>
      <c r="F8188" t="b">
        <v>0</v>
      </c>
    </row>
    <row r="8189" spans="1:6" x14ac:dyDescent="0.25">
      <c r="A8189" s="33" t="s">
        <v>198</v>
      </c>
      <c r="B8189" t="s">
        <v>8411</v>
      </c>
      <c r="D8189" t="s">
        <v>227</v>
      </c>
      <c r="E8189" s="43">
        <v>0</v>
      </c>
      <c r="F8189" t="b">
        <v>0</v>
      </c>
    </row>
    <row r="8190" spans="1:6" x14ac:dyDescent="0.25">
      <c r="A8190" s="33" t="s">
        <v>198</v>
      </c>
      <c r="B8190" t="s">
        <v>8412</v>
      </c>
      <c r="D8190" t="s">
        <v>227</v>
      </c>
      <c r="E8190" s="43">
        <v>0</v>
      </c>
      <c r="F8190" t="b">
        <v>0</v>
      </c>
    </row>
    <row r="8191" spans="1:6" x14ac:dyDescent="0.25">
      <c r="A8191" s="33" t="s">
        <v>198</v>
      </c>
      <c r="B8191" t="s">
        <v>8413</v>
      </c>
      <c r="D8191" t="s">
        <v>227</v>
      </c>
      <c r="E8191" s="43">
        <v>0</v>
      </c>
      <c r="F8191" t="b">
        <v>0</v>
      </c>
    </row>
    <row r="8192" spans="1:6" x14ac:dyDescent="0.25">
      <c r="A8192" s="33" t="s">
        <v>198</v>
      </c>
      <c r="B8192" t="s">
        <v>8414</v>
      </c>
      <c r="D8192" t="s">
        <v>227</v>
      </c>
      <c r="E8192" s="43">
        <v>0</v>
      </c>
      <c r="F8192" t="b">
        <v>0</v>
      </c>
    </row>
    <row r="8193" spans="1:6" x14ac:dyDescent="0.25">
      <c r="A8193" s="33" t="s">
        <v>198</v>
      </c>
      <c r="B8193" t="s">
        <v>8415</v>
      </c>
      <c r="D8193" t="s">
        <v>227</v>
      </c>
      <c r="E8193" s="43">
        <v>0</v>
      </c>
      <c r="F8193" t="b">
        <v>0</v>
      </c>
    </row>
    <row r="8194" spans="1:6" x14ac:dyDescent="0.25">
      <c r="A8194" s="33" t="s">
        <v>198</v>
      </c>
      <c r="B8194" t="s">
        <v>8416</v>
      </c>
      <c r="D8194" t="s">
        <v>227</v>
      </c>
      <c r="E8194" s="43">
        <v>0</v>
      </c>
      <c r="F8194" t="b">
        <v>0</v>
      </c>
    </row>
    <row r="8195" spans="1:6" x14ac:dyDescent="0.25">
      <c r="A8195" s="33" t="s">
        <v>198</v>
      </c>
      <c r="B8195" t="s">
        <v>8417</v>
      </c>
      <c r="D8195" t="s">
        <v>227</v>
      </c>
      <c r="E8195" s="43">
        <v>0</v>
      </c>
      <c r="F8195" t="b">
        <v>0</v>
      </c>
    </row>
    <row r="8196" spans="1:6" x14ac:dyDescent="0.25">
      <c r="A8196" s="33" t="s">
        <v>198</v>
      </c>
      <c r="B8196" t="s">
        <v>8418</v>
      </c>
      <c r="D8196" t="s">
        <v>227</v>
      </c>
      <c r="E8196" s="43">
        <v>0</v>
      </c>
      <c r="F8196" t="b">
        <v>0</v>
      </c>
    </row>
    <row r="8197" spans="1:6" x14ac:dyDescent="0.25">
      <c r="A8197" s="33" t="s">
        <v>198</v>
      </c>
      <c r="B8197" t="s">
        <v>8419</v>
      </c>
      <c r="D8197" t="s">
        <v>227</v>
      </c>
      <c r="E8197" s="43">
        <v>0</v>
      </c>
      <c r="F8197" t="b">
        <v>0</v>
      </c>
    </row>
    <row r="8198" spans="1:6" x14ac:dyDescent="0.25">
      <c r="A8198" s="33" t="s">
        <v>198</v>
      </c>
      <c r="B8198" t="s">
        <v>8420</v>
      </c>
      <c r="D8198" t="s">
        <v>227</v>
      </c>
      <c r="E8198" s="43">
        <v>0</v>
      </c>
      <c r="F8198" t="b">
        <v>0</v>
      </c>
    </row>
    <row r="8199" spans="1:6" x14ac:dyDescent="0.25">
      <c r="A8199" s="33" t="s">
        <v>198</v>
      </c>
      <c r="B8199" t="s">
        <v>8421</v>
      </c>
      <c r="D8199" t="s">
        <v>227</v>
      </c>
      <c r="E8199" s="43">
        <v>0</v>
      </c>
      <c r="F8199" t="b">
        <v>0</v>
      </c>
    </row>
    <row r="8200" spans="1:6" x14ac:dyDescent="0.25">
      <c r="A8200" s="33" t="s">
        <v>198</v>
      </c>
      <c r="B8200" t="s">
        <v>8422</v>
      </c>
      <c r="D8200" t="s">
        <v>227</v>
      </c>
      <c r="E8200" s="43">
        <v>0</v>
      </c>
      <c r="F8200" t="b">
        <v>0</v>
      </c>
    </row>
    <row r="8201" spans="1:6" x14ac:dyDescent="0.25">
      <c r="A8201" s="33" t="s">
        <v>198</v>
      </c>
      <c r="B8201" t="s">
        <v>8423</v>
      </c>
      <c r="D8201" t="s">
        <v>227</v>
      </c>
      <c r="E8201" s="43">
        <v>0</v>
      </c>
      <c r="F8201" t="b">
        <v>0</v>
      </c>
    </row>
    <row r="8202" spans="1:6" x14ac:dyDescent="0.25">
      <c r="A8202" s="33" t="s">
        <v>198</v>
      </c>
      <c r="B8202" t="s">
        <v>8424</v>
      </c>
      <c r="D8202" t="s">
        <v>227</v>
      </c>
      <c r="E8202" s="43">
        <v>0</v>
      </c>
      <c r="F8202" t="b">
        <v>0</v>
      </c>
    </row>
    <row r="8203" spans="1:6" x14ac:dyDescent="0.25">
      <c r="A8203" s="33" t="s">
        <v>198</v>
      </c>
      <c r="B8203" t="s">
        <v>8425</v>
      </c>
      <c r="D8203" t="s">
        <v>227</v>
      </c>
      <c r="E8203" s="43">
        <v>0</v>
      </c>
      <c r="F8203" t="b">
        <v>0</v>
      </c>
    </row>
    <row r="8204" spans="1:6" x14ac:dyDescent="0.25">
      <c r="A8204" s="33" t="s">
        <v>198</v>
      </c>
      <c r="B8204" t="s">
        <v>8426</v>
      </c>
      <c r="D8204" t="s">
        <v>227</v>
      </c>
      <c r="E8204" s="43">
        <v>0</v>
      </c>
      <c r="F8204" t="b">
        <v>0</v>
      </c>
    </row>
    <row r="8205" spans="1:6" x14ac:dyDescent="0.25">
      <c r="A8205" s="33" t="s">
        <v>198</v>
      </c>
      <c r="B8205" t="s">
        <v>8427</v>
      </c>
      <c r="D8205" t="s">
        <v>227</v>
      </c>
      <c r="E8205" s="43">
        <v>0</v>
      </c>
      <c r="F8205" t="b">
        <v>0</v>
      </c>
    </row>
    <row r="8206" spans="1:6" x14ac:dyDescent="0.25">
      <c r="A8206" s="33" t="s">
        <v>198</v>
      </c>
      <c r="B8206" t="s">
        <v>8428</v>
      </c>
      <c r="D8206" t="s">
        <v>227</v>
      </c>
      <c r="E8206" s="43">
        <v>0</v>
      </c>
      <c r="F8206" t="b">
        <v>0</v>
      </c>
    </row>
    <row r="8207" spans="1:6" x14ac:dyDescent="0.25">
      <c r="A8207" s="33" t="s">
        <v>198</v>
      </c>
      <c r="B8207" t="s">
        <v>8429</v>
      </c>
      <c r="D8207" t="s">
        <v>227</v>
      </c>
      <c r="E8207" s="43">
        <v>0</v>
      </c>
      <c r="F8207" t="b">
        <v>0</v>
      </c>
    </row>
    <row r="8208" spans="1:6" x14ac:dyDescent="0.25">
      <c r="A8208" s="33" t="s">
        <v>198</v>
      </c>
      <c r="B8208" t="s">
        <v>8430</v>
      </c>
      <c r="D8208" t="s">
        <v>227</v>
      </c>
      <c r="E8208" s="43">
        <v>0</v>
      </c>
      <c r="F8208" t="b">
        <v>0</v>
      </c>
    </row>
    <row r="8209" spans="1:6" x14ac:dyDescent="0.25">
      <c r="A8209" s="33" t="s">
        <v>198</v>
      </c>
      <c r="B8209" t="s">
        <v>8431</v>
      </c>
      <c r="D8209" t="s">
        <v>227</v>
      </c>
      <c r="E8209" s="43">
        <v>0</v>
      </c>
      <c r="F8209" t="b">
        <v>0</v>
      </c>
    </row>
    <row r="8210" spans="1:6" x14ac:dyDescent="0.25">
      <c r="A8210" s="33" t="s">
        <v>198</v>
      </c>
      <c r="B8210" t="s">
        <v>8432</v>
      </c>
      <c r="D8210" t="s">
        <v>227</v>
      </c>
      <c r="E8210" s="43">
        <v>0</v>
      </c>
      <c r="F8210" t="b">
        <v>0</v>
      </c>
    </row>
    <row r="8211" spans="1:6" x14ac:dyDescent="0.25">
      <c r="A8211" s="33" t="s">
        <v>198</v>
      </c>
      <c r="B8211" t="s">
        <v>8433</v>
      </c>
      <c r="D8211" t="s">
        <v>227</v>
      </c>
      <c r="E8211" s="43">
        <v>0</v>
      </c>
      <c r="F8211" t="b">
        <v>0</v>
      </c>
    </row>
    <row r="8212" spans="1:6" x14ac:dyDescent="0.25">
      <c r="A8212" s="33" t="s">
        <v>198</v>
      </c>
      <c r="B8212" t="s">
        <v>8434</v>
      </c>
      <c r="D8212" t="s">
        <v>227</v>
      </c>
      <c r="E8212" s="43">
        <v>0</v>
      </c>
      <c r="F8212" t="b">
        <v>0</v>
      </c>
    </row>
    <row r="8213" spans="1:6" x14ac:dyDescent="0.25">
      <c r="A8213" s="33" t="s">
        <v>198</v>
      </c>
      <c r="B8213" t="s">
        <v>8435</v>
      </c>
      <c r="D8213" t="s">
        <v>227</v>
      </c>
      <c r="E8213" s="43">
        <v>0</v>
      </c>
      <c r="F8213" t="b">
        <v>0</v>
      </c>
    </row>
    <row r="8214" spans="1:6" x14ac:dyDescent="0.25">
      <c r="A8214" s="33" t="s">
        <v>198</v>
      </c>
      <c r="B8214" t="s">
        <v>8436</v>
      </c>
      <c r="D8214" t="s">
        <v>227</v>
      </c>
      <c r="E8214" s="43">
        <v>0</v>
      </c>
      <c r="F8214" t="b">
        <v>0</v>
      </c>
    </row>
    <row r="8215" spans="1:6" x14ac:dyDescent="0.25">
      <c r="A8215" s="33" t="s">
        <v>198</v>
      </c>
      <c r="B8215" t="s">
        <v>8437</v>
      </c>
      <c r="D8215" t="s">
        <v>227</v>
      </c>
      <c r="E8215" s="43">
        <v>0</v>
      </c>
      <c r="F8215" t="b">
        <v>0</v>
      </c>
    </row>
    <row r="8216" spans="1:6" x14ac:dyDescent="0.25">
      <c r="A8216" s="33" t="s">
        <v>198</v>
      </c>
      <c r="B8216" t="s">
        <v>8438</v>
      </c>
      <c r="D8216" t="s">
        <v>227</v>
      </c>
      <c r="E8216" s="43">
        <v>0</v>
      </c>
      <c r="F8216" t="b">
        <v>0</v>
      </c>
    </row>
    <row r="8217" spans="1:6" x14ac:dyDescent="0.25">
      <c r="A8217" s="33" t="s">
        <v>198</v>
      </c>
      <c r="B8217" t="s">
        <v>8439</v>
      </c>
      <c r="D8217" t="s">
        <v>227</v>
      </c>
      <c r="E8217" s="43">
        <v>0</v>
      </c>
      <c r="F8217" t="b">
        <v>0</v>
      </c>
    </row>
    <row r="8218" spans="1:6" x14ac:dyDescent="0.25">
      <c r="A8218" s="33" t="s">
        <v>198</v>
      </c>
      <c r="B8218" t="s">
        <v>8440</v>
      </c>
      <c r="D8218" t="s">
        <v>227</v>
      </c>
      <c r="E8218" s="43">
        <v>0</v>
      </c>
      <c r="F8218" t="b">
        <v>0</v>
      </c>
    </row>
    <row r="8219" spans="1:6" x14ac:dyDescent="0.25">
      <c r="A8219" s="33" t="s">
        <v>198</v>
      </c>
      <c r="B8219" t="s">
        <v>8441</v>
      </c>
      <c r="D8219" t="s">
        <v>227</v>
      </c>
      <c r="E8219" s="43">
        <v>0</v>
      </c>
      <c r="F8219" t="b">
        <v>0</v>
      </c>
    </row>
    <row r="8220" spans="1:6" x14ac:dyDescent="0.25">
      <c r="A8220" s="33" t="s">
        <v>198</v>
      </c>
      <c r="B8220" t="s">
        <v>8442</v>
      </c>
      <c r="D8220" t="s">
        <v>227</v>
      </c>
      <c r="E8220" s="43">
        <v>0</v>
      </c>
      <c r="F8220" t="b">
        <v>0</v>
      </c>
    </row>
    <row r="8221" spans="1:6" x14ac:dyDescent="0.25">
      <c r="A8221" s="33" t="s">
        <v>198</v>
      </c>
      <c r="B8221" t="s">
        <v>8443</v>
      </c>
      <c r="D8221" t="s">
        <v>227</v>
      </c>
      <c r="E8221" s="43">
        <v>0</v>
      </c>
      <c r="F8221" t="b">
        <v>0</v>
      </c>
    </row>
    <row r="8222" spans="1:6" x14ac:dyDescent="0.25">
      <c r="A8222" s="33" t="s">
        <v>198</v>
      </c>
      <c r="B8222" t="s">
        <v>8444</v>
      </c>
      <c r="D8222" t="s">
        <v>227</v>
      </c>
      <c r="E8222" s="43">
        <v>0</v>
      </c>
      <c r="F8222" t="b">
        <v>0</v>
      </c>
    </row>
    <row r="8223" spans="1:6" x14ac:dyDescent="0.25">
      <c r="A8223" s="33" t="s">
        <v>198</v>
      </c>
      <c r="B8223" t="s">
        <v>8445</v>
      </c>
      <c r="D8223" t="s">
        <v>227</v>
      </c>
      <c r="E8223" s="43">
        <v>0</v>
      </c>
      <c r="F8223" t="b">
        <v>0</v>
      </c>
    </row>
    <row r="8224" spans="1:6" x14ac:dyDescent="0.25">
      <c r="A8224" s="33" t="s">
        <v>198</v>
      </c>
      <c r="B8224" t="s">
        <v>8446</v>
      </c>
      <c r="D8224" t="s">
        <v>227</v>
      </c>
      <c r="E8224" s="43">
        <v>0</v>
      </c>
      <c r="F8224" t="b">
        <v>0</v>
      </c>
    </row>
    <row r="8225" spans="1:6" x14ac:dyDescent="0.25">
      <c r="A8225" s="33" t="s">
        <v>198</v>
      </c>
      <c r="B8225" t="s">
        <v>8447</v>
      </c>
      <c r="D8225" t="s">
        <v>227</v>
      </c>
      <c r="E8225" s="43">
        <v>0</v>
      </c>
      <c r="F8225" t="b">
        <v>0</v>
      </c>
    </row>
    <row r="8226" spans="1:6" x14ac:dyDescent="0.25">
      <c r="A8226" s="33" t="s">
        <v>198</v>
      </c>
      <c r="B8226" t="s">
        <v>8448</v>
      </c>
      <c r="D8226" t="s">
        <v>227</v>
      </c>
      <c r="E8226" s="43">
        <v>0</v>
      </c>
      <c r="F8226" t="b">
        <v>0</v>
      </c>
    </row>
    <row r="8227" spans="1:6" x14ac:dyDescent="0.25">
      <c r="A8227" s="33" t="s">
        <v>198</v>
      </c>
      <c r="B8227" t="s">
        <v>8449</v>
      </c>
      <c r="D8227" t="s">
        <v>227</v>
      </c>
      <c r="E8227" s="43">
        <v>0</v>
      </c>
      <c r="F8227" t="b">
        <v>0</v>
      </c>
    </row>
    <row r="8228" spans="1:6" x14ac:dyDescent="0.25">
      <c r="A8228" s="33" t="s">
        <v>198</v>
      </c>
      <c r="B8228" t="s">
        <v>8450</v>
      </c>
      <c r="D8228" t="s">
        <v>227</v>
      </c>
      <c r="E8228" s="43">
        <v>0</v>
      </c>
      <c r="F8228" t="b">
        <v>0</v>
      </c>
    </row>
    <row r="8229" spans="1:6" x14ac:dyDescent="0.25">
      <c r="A8229" s="33" t="s">
        <v>198</v>
      </c>
      <c r="B8229" t="s">
        <v>8451</v>
      </c>
      <c r="D8229" t="s">
        <v>227</v>
      </c>
      <c r="E8229" s="43">
        <v>0</v>
      </c>
      <c r="F8229" t="b">
        <v>0</v>
      </c>
    </row>
    <row r="8230" spans="1:6" x14ac:dyDescent="0.25">
      <c r="A8230" s="33" t="s">
        <v>198</v>
      </c>
      <c r="B8230" t="s">
        <v>8452</v>
      </c>
      <c r="D8230" t="s">
        <v>227</v>
      </c>
      <c r="E8230" s="43">
        <v>0</v>
      </c>
      <c r="F8230" t="b">
        <v>0</v>
      </c>
    </row>
    <row r="8231" spans="1:6" x14ac:dyDescent="0.25">
      <c r="A8231" s="33" t="s">
        <v>198</v>
      </c>
      <c r="B8231" t="s">
        <v>8453</v>
      </c>
      <c r="D8231" t="s">
        <v>227</v>
      </c>
      <c r="E8231" s="43">
        <v>0</v>
      </c>
      <c r="F8231" t="b">
        <v>0</v>
      </c>
    </row>
    <row r="8232" spans="1:6" x14ac:dyDescent="0.25">
      <c r="A8232" s="33" t="s">
        <v>198</v>
      </c>
      <c r="B8232" t="s">
        <v>8454</v>
      </c>
      <c r="D8232" t="s">
        <v>227</v>
      </c>
      <c r="E8232" s="43">
        <v>0</v>
      </c>
      <c r="F8232" t="b">
        <v>0</v>
      </c>
    </row>
    <row r="8233" spans="1:6" x14ac:dyDescent="0.25">
      <c r="A8233" s="33" t="s">
        <v>198</v>
      </c>
      <c r="B8233" t="s">
        <v>8455</v>
      </c>
      <c r="D8233" t="s">
        <v>227</v>
      </c>
      <c r="E8233" s="43">
        <v>0</v>
      </c>
      <c r="F8233" t="b">
        <v>0</v>
      </c>
    </row>
    <row r="8234" spans="1:6" x14ac:dyDescent="0.25">
      <c r="A8234" s="33" t="s">
        <v>198</v>
      </c>
      <c r="B8234" t="s">
        <v>8456</v>
      </c>
      <c r="D8234" t="s">
        <v>227</v>
      </c>
      <c r="E8234" s="43">
        <v>0</v>
      </c>
      <c r="F8234" t="b">
        <v>0</v>
      </c>
    </row>
    <row r="8235" spans="1:6" x14ac:dyDescent="0.25">
      <c r="A8235" s="33" t="s">
        <v>198</v>
      </c>
      <c r="B8235" t="s">
        <v>8457</v>
      </c>
      <c r="D8235" t="s">
        <v>227</v>
      </c>
      <c r="E8235" s="43">
        <v>0</v>
      </c>
      <c r="F8235" t="b">
        <v>0</v>
      </c>
    </row>
    <row r="8236" spans="1:6" x14ac:dyDescent="0.25">
      <c r="A8236" s="33" t="s">
        <v>198</v>
      </c>
      <c r="B8236" t="s">
        <v>8458</v>
      </c>
      <c r="D8236" t="s">
        <v>227</v>
      </c>
      <c r="E8236" s="43">
        <v>0</v>
      </c>
      <c r="F8236" t="b">
        <v>0</v>
      </c>
    </row>
    <row r="8237" spans="1:6" x14ac:dyDescent="0.25">
      <c r="A8237" s="33" t="s">
        <v>198</v>
      </c>
      <c r="B8237" t="s">
        <v>8459</v>
      </c>
      <c r="D8237" t="s">
        <v>227</v>
      </c>
      <c r="E8237" s="43">
        <v>0</v>
      </c>
      <c r="F8237" t="b">
        <v>0</v>
      </c>
    </row>
    <row r="8238" spans="1:6" x14ac:dyDescent="0.25">
      <c r="A8238" s="33" t="s">
        <v>198</v>
      </c>
      <c r="B8238" t="s">
        <v>8460</v>
      </c>
      <c r="D8238" t="s">
        <v>227</v>
      </c>
      <c r="E8238" s="43">
        <v>0</v>
      </c>
      <c r="F8238" t="b">
        <v>0</v>
      </c>
    </row>
    <row r="8239" spans="1:6" x14ac:dyDescent="0.25">
      <c r="A8239" s="33" t="s">
        <v>198</v>
      </c>
      <c r="B8239" t="s">
        <v>8461</v>
      </c>
      <c r="D8239" t="s">
        <v>227</v>
      </c>
      <c r="E8239" s="43">
        <v>0</v>
      </c>
      <c r="F8239" t="b">
        <v>0</v>
      </c>
    </row>
    <row r="8240" spans="1:6" x14ac:dyDescent="0.25">
      <c r="A8240" s="33" t="s">
        <v>198</v>
      </c>
      <c r="B8240" t="s">
        <v>8462</v>
      </c>
      <c r="D8240" t="s">
        <v>227</v>
      </c>
      <c r="E8240" s="43">
        <v>0</v>
      </c>
      <c r="F8240" t="b">
        <v>0</v>
      </c>
    </row>
    <row r="8241" spans="1:6" x14ac:dyDescent="0.25">
      <c r="A8241" s="33" t="s">
        <v>198</v>
      </c>
      <c r="B8241" t="s">
        <v>8463</v>
      </c>
      <c r="D8241" t="s">
        <v>227</v>
      </c>
      <c r="E8241" s="43">
        <v>0</v>
      </c>
      <c r="F8241" t="b">
        <v>0</v>
      </c>
    </row>
    <row r="8242" spans="1:6" x14ac:dyDescent="0.25">
      <c r="A8242" s="33" t="s">
        <v>198</v>
      </c>
      <c r="B8242" t="s">
        <v>8464</v>
      </c>
      <c r="D8242" t="s">
        <v>227</v>
      </c>
      <c r="E8242" s="43">
        <v>0</v>
      </c>
      <c r="F8242" t="b">
        <v>0</v>
      </c>
    </row>
    <row r="8243" spans="1:6" x14ac:dyDescent="0.25">
      <c r="A8243" s="33" t="s">
        <v>198</v>
      </c>
      <c r="B8243" t="s">
        <v>8465</v>
      </c>
      <c r="D8243" t="s">
        <v>227</v>
      </c>
      <c r="E8243" s="43">
        <v>0</v>
      </c>
      <c r="F8243" t="b">
        <v>0</v>
      </c>
    </row>
    <row r="8244" spans="1:6" x14ac:dyDescent="0.25">
      <c r="A8244" s="33" t="s">
        <v>198</v>
      </c>
      <c r="B8244" t="s">
        <v>8466</v>
      </c>
      <c r="D8244" t="s">
        <v>227</v>
      </c>
      <c r="E8244" s="43">
        <v>0</v>
      </c>
      <c r="F8244" t="b">
        <v>0</v>
      </c>
    </row>
    <row r="8245" spans="1:6" x14ac:dyDescent="0.25">
      <c r="A8245" s="33" t="s">
        <v>198</v>
      </c>
      <c r="B8245" t="s">
        <v>8467</v>
      </c>
      <c r="D8245" t="s">
        <v>227</v>
      </c>
      <c r="E8245" s="43">
        <v>0</v>
      </c>
      <c r="F8245" t="b">
        <v>0</v>
      </c>
    </row>
    <row r="8246" spans="1:6" x14ac:dyDescent="0.25">
      <c r="A8246" s="33" t="s">
        <v>198</v>
      </c>
      <c r="B8246" t="s">
        <v>8468</v>
      </c>
      <c r="D8246" t="s">
        <v>227</v>
      </c>
      <c r="E8246" s="43">
        <v>0</v>
      </c>
      <c r="F8246" t="b">
        <v>0</v>
      </c>
    </row>
    <row r="8247" spans="1:6" x14ac:dyDescent="0.25">
      <c r="A8247" s="33" t="s">
        <v>198</v>
      </c>
      <c r="B8247" t="s">
        <v>8469</v>
      </c>
      <c r="D8247" t="s">
        <v>227</v>
      </c>
      <c r="E8247" s="43">
        <v>0</v>
      </c>
      <c r="F8247" t="b">
        <v>0</v>
      </c>
    </row>
    <row r="8248" spans="1:6" x14ac:dyDescent="0.25">
      <c r="A8248" s="33" t="s">
        <v>198</v>
      </c>
      <c r="B8248" t="s">
        <v>8470</v>
      </c>
      <c r="D8248" t="s">
        <v>227</v>
      </c>
      <c r="E8248" s="43">
        <v>0</v>
      </c>
      <c r="F8248" t="b">
        <v>0</v>
      </c>
    </row>
    <row r="8249" spans="1:6" x14ac:dyDescent="0.25">
      <c r="A8249" s="33" t="s">
        <v>198</v>
      </c>
      <c r="B8249" t="s">
        <v>8471</v>
      </c>
      <c r="D8249" t="s">
        <v>227</v>
      </c>
      <c r="E8249" s="43">
        <v>0</v>
      </c>
      <c r="F8249" t="b">
        <v>0</v>
      </c>
    </row>
    <row r="8250" spans="1:6" x14ac:dyDescent="0.25">
      <c r="A8250" s="33" t="s">
        <v>198</v>
      </c>
      <c r="B8250" t="s">
        <v>8472</v>
      </c>
      <c r="D8250" t="s">
        <v>227</v>
      </c>
      <c r="E8250" s="43">
        <v>0</v>
      </c>
      <c r="F8250" t="b">
        <v>0</v>
      </c>
    </row>
    <row r="8251" spans="1:6" x14ac:dyDescent="0.25">
      <c r="A8251" s="33" t="s">
        <v>198</v>
      </c>
      <c r="B8251" t="s">
        <v>8473</v>
      </c>
      <c r="D8251" t="s">
        <v>227</v>
      </c>
      <c r="E8251" s="43">
        <v>0</v>
      </c>
      <c r="F8251" t="b">
        <v>0</v>
      </c>
    </row>
    <row r="8252" spans="1:6" x14ac:dyDescent="0.25">
      <c r="A8252" s="33" t="s">
        <v>198</v>
      </c>
      <c r="B8252" t="s">
        <v>8474</v>
      </c>
      <c r="D8252" t="s">
        <v>227</v>
      </c>
      <c r="E8252" s="43">
        <v>0</v>
      </c>
      <c r="F8252" t="b">
        <v>0</v>
      </c>
    </row>
    <row r="8253" spans="1:6" x14ac:dyDescent="0.25">
      <c r="A8253" s="33" t="s">
        <v>198</v>
      </c>
      <c r="B8253" t="s">
        <v>8475</v>
      </c>
      <c r="D8253" t="s">
        <v>227</v>
      </c>
      <c r="E8253" s="43">
        <v>0</v>
      </c>
      <c r="F8253" t="b">
        <v>0</v>
      </c>
    </row>
    <row r="8254" spans="1:6" x14ac:dyDescent="0.25">
      <c r="A8254" s="33" t="s">
        <v>198</v>
      </c>
      <c r="B8254" t="s">
        <v>8476</v>
      </c>
      <c r="D8254" t="s">
        <v>227</v>
      </c>
      <c r="E8254" s="43">
        <v>0</v>
      </c>
      <c r="F8254" t="b">
        <v>0</v>
      </c>
    </row>
    <row r="8255" spans="1:6" x14ac:dyDescent="0.25">
      <c r="A8255" s="33" t="s">
        <v>198</v>
      </c>
      <c r="B8255" t="s">
        <v>8477</v>
      </c>
      <c r="D8255" t="s">
        <v>227</v>
      </c>
      <c r="E8255" s="43">
        <v>0</v>
      </c>
      <c r="F8255" t="b">
        <v>0</v>
      </c>
    </row>
    <row r="8256" spans="1:6" x14ac:dyDescent="0.25">
      <c r="A8256" s="33" t="s">
        <v>198</v>
      </c>
      <c r="B8256" t="s">
        <v>8478</v>
      </c>
      <c r="D8256" t="s">
        <v>227</v>
      </c>
      <c r="E8256" s="43">
        <v>0</v>
      </c>
      <c r="F8256" t="b">
        <v>0</v>
      </c>
    </row>
    <row r="8257" spans="1:6" x14ac:dyDescent="0.25">
      <c r="A8257" s="33" t="s">
        <v>198</v>
      </c>
      <c r="B8257" t="s">
        <v>8479</v>
      </c>
      <c r="D8257" t="s">
        <v>227</v>
      </c>
      <c r="E8257" s="43">
        <v>0</v>
      </c>
      <c r="F8257" t="b">
        <v>0</v>
      </c>
    </row>
    <row r="8258" spans="1:6" x14ac:dyDescent="0.25">
      <c r="A8258" s="33" t="s">
        <v>198</v>
      </c>
      <c r="B8258" t="s">
        <v>8480</v>
      </c>
      <c r="D8258" t="s">
        <v>227</v>
      </c>
      <c r="E8258" s="43">
        <v>0</v>
      </c>
      <c r="F8258" t="b">
        <v>0</v>
      </c>
    </row>
    <row r="8259" spans="1:6" x14ac:dyDescent="0.25">
      <c r="A8259" s="33" t="s">
        <v>198</v>
      </c>
      <c r="B8259" t="s">
        <v>8481</v>
      </c>
      <c r="D8259" t="s">
        <v>227</v>
      </c>
      <c r="E8259" s="43">
        <v>0</v>
      </c>
      <c r="F8259" t="b">
        <v>0</v>
      </c>
    </row>
    <row r="8260" spans="1:6" x14ac:dyDescent="0.25">
      <c r="A8260" s="33" t="s">
        <v>198</v>
      </c>
      <c r="B8260" t="s">
        <v>8482</v>
      </c>
      <c r="D8260" t="s">
        <v>227</v>
      </c>
      <c r="E8260" s="43">
        <v>0</v>
      </c>
      <c r="F8260" t="b">
        <v>0</v>
      </c>
    </row>
    <row r="8261" spans="1:6" x14ac:dyDescent="0.25">
      <c r="A8261" s="33" t="s">
        <v>198</v>
      </c>
      <c r="B8261" t="s">
        <v>8483</v>
      </c>
      <c r="D8261" t="s">
        <v>227</v>
      </c>
      <c r="E8261" s="43">
        <v>0</v>
      </c>
      <c r="F8261" t="b">
        <v>0</v>
      </c>
    </row>
    <row r="8262" spans="1:6" x14ac:dyDescent="0.25">
      <c r="A8262" s="33" t="s">
        <v>198</v>
      </c>
      <c r="B8262" t="s">
        <v>8484</v>
      </c>
      <c r="D8262" t="s">
        <v>227</v>
      </c>
      <c r="E8262" s="43">
        <v>0</v>
      </c>
      <c r="F8262" t="b">
        <v>0</v>
      </c>
    </row>
    <row r="8263" spans="1:6" x14ac:dyDescent="0.25">
      <c r="A8263" s="33" t="s">
        <v>198</v>
      </c>
      <c r="B8263" t="s">
        <v>8485</v>
      </c>
      <c r="D8263" t="s">
        <v>227</v>
      </c>
      <c r="E8263" s="43">
        <v>0</v>
      </c>
      <c r="F8263" t="b">
        <v>0</v>
      </c>
    </row>
    <row r="8264" spans="1:6" x14ac:dyDescent="0.25">
      <c r="A8264" s="33" t="s">
        <v>198</v>
      </c>
      <c r="B8264" t="s">
        <v>8486</v>
      </c>
      <c r="D8264" t="s">
        <v>227</v>
      </c>
      <c r="E8264" s="43">
        <v>0</v>
      </c>
      <c r="F8264" t="b">
        <v>0</v>
      </c>
    </row>
    <row r="8265" spans="1:6" x14ac:dyDescent="0.25">
      <c r="A8265" s="33" t="s">
        <v>198</v>
      </c>
      <c r="B8265" t="s">
        <v>8487</v>
      </c>
      <c r="D8265" t="s">
        <v>227</v>
      </c>
      <c r="E8265" s="43">
        <v>0</v>
      </c>
      <c r="F8265" t="b">
        <v>0</v>
      </c>
    </row>
    <row r="8266" spans="1:6" x14ac:dyDescent="0.25">
      <c r="A8266" s="33" t="s">
        <v>198</v>
      </c>
      <c r="B8266" t="s">
        <v>8488</v>
      </c>
      <c r="D8266" t="s">
        <v>227</v>
      </c>
      <c r="E8266" s="43">
        <v>0</v>
      </c>
      <c r="F8266" t="b">
        <v>0</v>
      </c>
    </row>
    <row r="8267" spans="1:6" x14ac:dyDescent="0.25">
      <c r="A8267" s="33" t="s">
        <v>198</v>
      </c>
      <c r="B8267" t="s">
        <v>8489</v>
      </c>
      <c r="D8267" t="s">
        <v>227</v>
      </c>
      <c r="E8267" s="43">
        <v>0</v>
      </c>
      <c r="F8267" t="b">
        <v>0</v>
      </c>
    </row>
    <row r="8268" spans="1:6" x14ac:dyDescent="0.25">
      <c r="A8268" s="33" t="s">
        <v>198</v>
      </c>
      <c r="B8268" t="s">
        <v>8490</v>
      </c>
      <c r="D8268" t="s">
        <v>227</v>
      </c>
      <c r="E8268" s="43">
        <v>0</v>
      </c>
      <c r="F8268" t="b">
        <v>0</v>
      </c>
    </row>
    <row r="8269" spans="1:6" x14ac:dyDescent="0.25">
      <c r="A8269" s="33" t="s">
        <v>198</v>
      </c>
      <c r="B8269" t="s">
        <v>8491</v>
      </c>
      <c r="D8269" t="s">
        <v>227</v>
      </c>
      <c r="E8269" s="43">
        <v>0</v>
      </c>
      <c r="F8269" t="b">
        <v>0</v>
      </c>
    </row>
    <row r="8270" spans="1:6" x14ac:dyDescent="0.25">
      <c r="A8270" s="33" t="s">
        <v>198</v>
      </c>
      <c r="B8270" t="s">
        <v>8492</v>
      </c>
      <c r="D8270" t="s">
        <v>227</v>
      </c>
      <c r="E8270" s="43">
        <v>0</v>
      </c>
      <c r="F8270" t="b">
        <v>0</v>
      </c>
    </row>
    <row r="8271" spans="1:6" x14ac:dyDescent="0.25">
      <c r="A8271" s="33" t="s">
        <v>198</v>
      </c>
      <c r="B8271" t="s">
        <v>8493</v>
      </c>
      <c r="D8271" t="s">
        <v>227</v>
      </c>
      <c r="E8271" s="43">
        <v>0</v>
      </c>
      <c r="F8271" t="b">
        <v>0</v>
      </c>
    </row>
    <row r="8272" spans="1:6" x14ac:dyDescent="0.25">
      <c r="A8272" s="33" t="s">
        <v>198</v>
      </c>
      <c r="B8272" t="s">
        <v>8494</v>
      </c>
      <c r="D8272" t="s">
        <v>227</v>
      </c>
      <c r="E8272" s="43">
        <v>0</v>
      </c>
      <c r="F8272" t="b">
        <v>0</v>
      </c>
    </row>
    <row r="8273" spans="1:6" x14ac:dyDescent="0.25">
      <c r="A8273" s="33" t="s">
        <v>198</v>
      </c>
      <c r="B8273" t="s">
        <v>8495</v>
      </c>
      <c r="D8273" t="s">
        <v>227</v>
      </c>
      <c r="E8273" s="43">
        <v>0</v>
      </c>
      <c r="F8273" t="b">
        <v>0</v>
      </c>
    </row>
    <row r="8274" spans="1:6" x14ac:dyDescent="0.25">
      <c r="A8274" s="33" t="s">
        <v>198</v>
      </c>
      <c r="B8274" t="s">
        <v>8496</v>
      </c>
      <c r="D8274" t="s">
        <v>227</v>
      </c>
      <c r="E8274" s="43">
        <v>0</v>
      </c>
      <c r="F8274" t="b">
        <v>0</v>
      </c>
    </row>
    <row r="8275" spans="1:6" x14ac:dyDescent="0.25">
      <c r="A8275" s="33" t="s">
        <v>198</v>
      </c>
      <c r="B8275" t="s">
        <v>8497</v>
      </c>
      <c r="D8275" t="s">
        <v>227</v>
      </c>
      <c r="E8275" s="43">
        <v>0</v>
      </c>
      <c r="F8275" t="b">
        <v>0</v>
      </c>
    </row>
    <row r="8276" spans="1:6" x14ac:dyDescent="0.25">
      <c r="A8276" s="33" t="s">
        <v>198</v>
      </c>
      <c r="B8276" t="s">
        <v>8498</v>
      </c>
      <c r="D8276" t="s">
        <v>227</v>
      </c>
      <c r="E8276" s="43">
        <v>0</v>
      </c>
      <c r="F8276" t="b">
        <v>0</v>
      </c>
    </row>
    <row r="8277" spans="1:6" x14ac:dyDescent="0.25">
      <c r="A8277" s="33" t="s">
        <v>198</v>
      </c>
      <c r="B8277" t="s">
        <v>8499</v>
      </c>
      <c r="D8277" t="s">
        <v>227</v>
      </c>
      <c r="E8277" s="43">
        <v>0</v>
      </c>
      <c r="F8277" t="b">
        <v>0</v>
      </c>
    </row>
    <row r="8278" spans="1:6" x14ac:dyDescent="0.25">
      <c r="A8278" s="33" t="s">
        <v>198</v>
      </c>
      <c r="B8278" t="s">
        <v>8500</v>
      </c>
      <c r="D8278" t="s">
        <v>227</v>
      </c>
      <c r="E8278" s="43">
        <v>0</v>
      </c>
      <c r="F8278" t="b">
        <v>0</v>
      </c>
    </row>
    <row r="8279" spans="1:6" x14ac:dyDescent="0.25">
      <c r="A8279" s="33" t="s">
        <v>198</v>
      </c>
      <c r="B8279" t="s">
        <v>8501</v>
      </c>
      <c r="D8279" t="s">
        <v>227</v>
      </c>
      <c r="E8279" s="43">
        <v>0</v>
      </c>
      <c r="F8279" t="b">
        <v>0</v>
      </c>
    </row>
    <row r="8280" spans="1:6" x14ac:dyDescent="0.25">
      <c r="A8280" s="33" t="s">
        <v>198</v>
      </c>
      <c r="B8280" t="s">
        <v>8502</v>
      </c>
      <c r="D8280" t="s">
        <v>227</v>
      </c>
      <c r="E8280" s="43">
        <v>0</v>
      </c>
      <c r="F8280" t="b">
        <v>0</v>
      </c>
    </row>
    <row r="8281" spans="1:6" x14ac:dyDescent="0.25">
      <c r="A8281" s="33" t="s">
        <v>198</v>
      </c>
      <c r="B8281" t="s">
        <v>8503</v>
      </c>
      <c r="D8281" t="s">
        <v>227</v>
      </c>
      <c r="E8281" s="43">
        <v>0</v>
      </c>
      <c r="F8281" t="b">
        <v>0</v>
      </c>
    </row>
    <row r="8282" spans="1:6" x14ac:dyDescent="0.25">
      <c r="A8282" s="33" t="s">
        <v>198</v>
      </c>
      <c r="B8282" t="s">
        <v>8504</v>
      </c>
      <c r="D8282" t="s">
        <v>227</v>
      </c>
      <c r="E8282" s="43">
        <v>0</v>
      </c>
      <c r="F8282" t="b">
        <v>0</v>
      </c>
    </row>
    <row r="8283" spans="1:6" x14ac:dyDescent="0.25">
      <c r="A8283" s="33" t="s">
        <v>198</v>
      </c>
      <c r="B8283" t="s">
        <v>8505</v>
      </c>
      <c r="D8283" t="s">
        <v>227</v>
      </c>
      <c r="E8283" s="43">
        <v>0</v>
      </c>
      <c r="F8283" t="b">
        <v>0</v>
      </c>
    </row>
    <row r="8284" spans="1:6" x14ac:dyDescent="0.25">
      <c r="A8284" s="33" t="s">
        <v>198</v>
      </c>
      <c r="B8284" t="s">
        <v>8506</v>
      </c>
      <c r="D8284" t="s">
        <v>227</v>
      </c>
      <c r="E8284" s="43">
        <v>0</v>
      </c>
      <c r="F8284" t="b">
        <v>0</v>
      </c>
    </row>
    <row r="8285" spans="1:6" x14ac:dyDescent="0.25">
      <c r="A8285" s="33" t="s">
        <v>198</v>
      </c>
      <c r="B8285" t="s">
        <v>8507</v>
      </c>
      <c r="D8285" t="s">
        <v>227</v>
      </c>
      <c r="E8285" s="43">
        <v>0</v>
      </c>
      <c r="F8285" t="b">
        <v>0</v>
      </c>
    </row>
    <row r="8286" spans="1:6" x14ac:dyDescent="0.25">
      <c r="A8286" s="33" t="s">
        <v>198</v>
      </c>
      <c r="B8286" t="s">
        <v>8508</v>
      </c>
      <c r="D8286" t="s">
        <v>227</v>
      </c>
      <c r="E8286" s="43">
        <v>0</v>
      </c>
      <c r="F8286" t="b">
        <v>0</v>
      </c>
    </row>
    <row r="8287" spans="1:6" x14ac:dyDescent="0.25">
      <c r="A8287" s="33" t="s">
        <v>198</v>
      </c>
      <c r="B8287" t="s">
        <v>8509</v>
      </c>
      <c r="D8287" t="s">
        <v>227</v>
      </c>
      <c r="E8287" s="43">
        <v>0</v>
      </c>
      <c r="F8287" t="b">
        <v>0</v>
      </c>
    </row>
    <row r="8288" spans="1:6" x14ac:dyDescent="0.25">
      <c r="A8288" s="33" t="s">
        <v>198</v>
      </c>
      <c r="B8288" t="s">
        <v>8510</v>
      </c>
      <c r="D8288" t="s">
        <v>227</v>
      </c>
      <c r="E8288" s="43">
        <v>0</v>
      </c>
      <c r="F8288" t="b">
        <v>0</v>
      </c>
    </row>
    <row r="8289" spans="1:6" x14ac:dyDescent="0.25">
      <c r="A8289" s="33" t="s">
        <v>198</v>
      </c>
      <c r="B8289" t="s">
        <v>8511</v>
      </c>
      <c r="D8289" t="s">
        <v>227</v>
      </c>
      <c r="E8289" s="43">
        <v>0</v>
      </c>
      <c r="F8289" t="b">
        <v>0</v>
      </c>
    </row>
    <row r="8290" spans="1:6" x14ac:dyDescent="0.25">
      <c r="A8290" s="33" t="s">
        <v>198</v>
      </c>
      <c r="B8290" t="s">
        <v>8512</v>
      </c>
      <c r="D8290" t="s">
        <v>227</v>
      </c>
      <c r="E8290" s="43">
        <v>0</v>
      </c>
      <c r="F8290" t="b">
        <v>0</v>
      </c>
    </row>
    <row r="8291" spans="1:6" x14ac:dyDescent="0.25">
      <c r="A8291" s="33" t="s">
        <v>198</v>
      </c>
      <c r="B8291" t="s">
        <v>8513</v>
      </c>
      <c r="D8291" t="s">
        <v>227</v>
      </c>
      <c r="E8291" s="43">
        <v>0</v>
      </c>
      <c r="F8291" t="b">
        <v>0</v>
      </c>
    </row>
    <row r="8292" spans="1:6" x14ac:dyDescent="0.25">
      <c r="A8292" s="33" t="s">
        <v>198</v>
      </c>
      <c r="B8292" t="s">
        <v>8514</v>
      </c>
      <c r="D8292" t="s">
        <v>227</v>
      </c>
      <c r="E8292" s="43">
        <v>0</v>
      </c>
      <c r="F8292" t="b">
        <v>0</v>
      </c>
    </row>
    <row r="8293" spans="1:6" x14ac:dyDescent="0.25">
      <c r="A8293" s="33" t="s">
        <v>198</v>
      </c>
      <c r="B8293" t="s">
        <v>8515</v>
      </c>
      <c r="D8293" t="s">
        <v>227</v>
      </c>
      <c r="E8293" s="43">
        <v>0</v>
      </c>
      <c r="F8293" t="b">
        <v>0</v>
      </c>
    </row>
    <row r="8294" spans="1:6" x14ac:dyDescent="0.25">
      <c r="A8294" s="33" t="s">
        <v>198</v>
      </c>
      <c r="B8294" t="s">
        <v>8516</v>
      </c>
      <c r="D8294" t="s">
        <v>227</v>
      </c>
      <c r="E8294" s="43">
        <v>0</v>
      </c>
      <c r="F8294" t="b">
        <v>0</v>
      </c>
    </row>
    <row r="8295" spans="1:6" x14ac:dyDescent="0.25">
      <c r="A8295" s="33" t="s">
        <v>198</v>
      </c>
      <c r="B8295" t="s">
        <v>8517</v>
      </c>
      <c r="D8295" t="s">
        <v>227</v>
      </c>
      <c r="E8295" s="43">
        <v>0</v>
      </c>
      <c r="F8295" t="b">
        <v>0</v>
      </c>
    </row>
    <row r="8296" spans="1:6" x14ac:dyDescent="0.25">
      <c r="A8296" s="33" t="s">
        <v>198</v>
      </c>
      <c r="B8296" t="s">
        <v>8518</v>
      </c>
      <c r="D8296" t="s">
        <v>227</v>
      </c>
      <c r="E8296" s="43">
        <v>0</v>
      </c>
      <c r="F8296" t="b">
        <v>0</v>
      </c>
    </row>
    <row r="8297" spans="1:6" x14ac:dyDescent="0.25">
      <c r="A8297" s="33" t="s">
        <v>198</v>
      </c>
      <c r="B8297" t="s">
        <v>8519</v>
      </c>
      <c r="D8297" t="s">
        <v>227</v>
      </c>
      <c r="E8297" s="43">
        <v>0</v>
      </c>
      <c r="F8297" t="b">
        <v>0</v>
      </c>
    </row>
    <row r="8298" spans="1:6" x14ac:dyDescent="0.25">
      <c r="A8298" s="33" t="s">
        <v>198</v>
      </c>
      <c r="B8298" t="s">
        <v>8520</v>
      </c>
      <c r="D8298" t="s">
        <v>227</v>
      </c>
      <c r="E8298" s="43">
        <v>0</v>
      </c>
      <c r="F8298" t="b">
        <v>0</v>
      </c>
    </row>
    <row r="8299" spans="1:6" x14ac:dyDescent="0.25">
      <c r="A8299" s="33" t="s">
        <v>198</v>
      </c>
      <c r="B8299" t="s">
        <v>8521</v>
      </c>
      <c r="D8299" t="s">
        <v>227</v>
      </c>
      <c r="E8299" s="43">
        <v>0</v>
      </c>
      <c r="F8299" t="b">
        <v>0</v>
      </c>
    </row>
    <row r="8300" spans="1:6" x14ac:dyDescent="0.25">
      <c r="A8300" s="33" t="s">
        <v>198</v>
      </c>
      <c r="B8300" t="s">
        <v>8522</v>
      </c>
      <c r="D8300" t="s">
        <v>227</v>
      </c>
      <c r="E8300" s="43">
        <v>0</v>
      </c>
      <c r="F8300" t="b">
        <v>0</v>
      </c>
    </row>
    <row r="8301" spans="1:6" x14ac:dyDescent="0.25">
      <c r="A8301" s="33" t="s">
        <v>198</v>
      </c>
      <c r="B8301" t="s">
        <v>8523</v>
      </c>
      <c r="D8301" t="s">
        <v>227</v>
      </c>
      <c r="E8301" s="43">
        <v>0</v>
      </c>
      <c r="F8301" t="b">
        <v>0</v>
      </c>
    </row>
    <row r="8302" spans="1:6" x14ac:dyDescent="0.25">
      <c r="A8302" s="33" t="s">
        <v>198</v>
      </c>
      <c r="B8302" t="s">
        <v>8524</v>
      </c>
      <c r="D8302" t="s">
        <v>227</v>
      </c>
      <c r="E8302" s="43">
        <v>0</v>
      </c>
      <c r="F8302" t="b">
        <v>0</v>
      </c>
    </row>
    <row r="8303" spans="1:6" x14ac:dyDescent="0.25">
      <c r="A8303" s="33" t="s">
        <v>198</v>
      </c>
      <c r="B8303" t="s">
        <v>8525</v>
      </c>
      <c r="D8303" t="s">
        <v>227</v>
      </c>
      <c r="E8303" s="43">
        <v>0</v>
      </c>
      <c r="F8303" t="b">
        <v>0</v>
      </c>
    </row>
    <row r="8304" spans="1:6" x14ac:dyDescent="0.25">
      <c r="A8304" s="33" t="s">
        <v>198</v>
      </c>
      <c r="B8304" t="s">
        <v>8526</v>
      </c>
      <c r="D8304" t="s">
        <v>227</v>
      </c>
      <c r="E8304" s="43">
        <v>0</v>
      </c>
      <c r="F8304" t="b">
        <v>0</v>
      </c>
    </row>
    <row r="8305" spans="1:6" x14ac:dyDescent="0.25">
      <c r="A8305" s="33" t="s">
        <v>198</v>
      </c>
      <c r="B8305" t="s">
        <v>8527</v>
      </c>
      <c r="D8305" t="s">
        <v>227</v>
      </c>
      <c r="E8305" s="43">
        <v>0</v>
      </c>
      <c r="F8305" t="b">
        <v>0</v>
      </c>
    </row>
    <row r="8306" spans="1:6" x14ac:dyDescent="0.25">
      <c r="A8306" s="33" t="s">
        <v>198</v>
      </c>
      <c r="B8306" t="s">
        <v>8528</v>
      </c>
      <c r="D8306" t="s">
        <v>227</v>
      </c>
      <c r="E8306" s="43">
        <v>0</v>
      </c>
      <c r="F8306" t="b">
        <v>0</v>
      </c>
    </row>
    <row r="8307" spans="1:6" x14ac:dyDescent="0.25">
      <c r="A8307" s="33" t="s">
        <v>198</v>
      </c>
      <c r="B8307" t="s">
        <v>8529</v>
      </c>
      <c r="D8307" t="s">
        <v>227</v>
      </c>
      <c r="E8307" s="43">
        <v>0</v>
      </c>
      <c r="F8307" t="b">
        <v>0</v>
      </c>
    </row>
    <row r="8308" spans="1:6" x14ac:dyDescent="0.25">
      <c r="A8308" s="33" t="s">
        <v>198</v>
      </c>
      <c r="B8308" t="s">
        <v>8530</v>
      </c>
      <c r="D8308" t="s">
        <v>227</v>
      </c>
      <c r="E8308" s="43">
        <v>0</v>
      </c>
      <c r="F8308" t="b">
        <v>0</v>
      </c>
    </row>
    <row r="8309" spans="1:6" x14ac:dyDescent="0.25">
      <c r="A8309" s="33" t="s">
        <v>198</v>
      </c>
      <c r="B8309" t="s">
        <v>8531</v>
      </c>
      <c r="D8309" t="s">
        <v>227</v>
      </c>
      <c r="E8309" s="43">
        <v>0</v>
      </c>
      <c r="F8309" t="b">
        <v>0</v>
      </c>
    </row>
    <row r="8310" spans="1:6" x14ac:dyDescent="0.25">
      <c r="A8310" s="33" t="s">
        <v>198</v>
      </c>
      <c r="B8310" t="s">
        <v>8532</v>
      </c>
      <c r="D8310" t="s">
        <v>227</v>
      </c>
      <c r="E8310" s="43">
        <v>0</v>
      </c>
      <c r="F8310" t="b">
        <v>0</v>
      </c>
    </row>
    <row r="8311" spans="1:6" x14ac:dyDescent="0.25">
      <c r="A8311" s="33" t="s">
        <v>198</v>
      </c>
      <c r="B8311" t="s">
        <v>8533</v>
      </c>
      <c r="D8311" t="s">
        <v>227</v>
      </c>
      <c r="E8311" s="43">
        <v>0</v>
      </c>
      <c r="F8311" t="b">
        <v>0</v>
      </c>
    </row>
    <row r="8312" spans="1:6" x14ac:dyDescent="0.25">
      <c r="A8312" s="33" t="s">
        <v>198</v>
      </c>
      <c r="B8312" t="s">
        <v>8534</v>
      </c>
      <c r="D8312" t="s">
        <v>227</v>
      </c>
      <c r="E8312" s="43">
        <v>0</v>
      </c>
      <c r="F8312" t="b">
        <v>0</v>
      </c>
    </row>
    <row r="8313" spans="1:6" x14ac:dyDescent="0.25">
      <c r="A8313" s="33" t="s">
        <v>198</v>
      </c>
      <c r="B8313" t="s">
        <v>8535</v>
      </c>
      <c r="D8313" t="s">
        <v>227</v>
      </c>
      <c r="E8313" s="43">
        <v>0</v>
      </c>
      <c r="F8313" t="b">
        <v>0</v>
      </c>
    </row>
    <row r="8314" spans="1:6" x14ac:dyDescent="0.25">
      <c r="A8314" s="33" t="s">
        <v>198</v>
      </c>
      <c r="B8314" t="s">
        <v>8536</v>
      </c>
      <c r="D8314" t="s">
        <v>227</v>
      </c>
      <c r="E8314" s="43">
        <v>0</v>
      </c>
      <c r="F8314" t="b">
        <v>0</v>
      </c>
    </row>
    <row r="8315" spans="1:6" x14ac:dyDescent="0.25">
      <c r="A8315" s="33" t="s">
        <v>198</v>
      </c>
      <c r="B8315" t="s">
        <v>8537</v>
      </c>
      <c r="D8315" t="s">
        <v>227</v>
      </c>
      <c r="E8315" s="43">
        <v>0</v>
      </c>
      <c r="F8315" t="b">
        <v>0</v>
      </c>
    </row>
    <row r="8316" spans="1:6" x14ac:dyDescent="0.25">
      <c r="A8316" s="33" t="s">
        <v>198</v>
      </c>
      <c r="B8316" t="s">
        <v>8538</v>
      </c>
      <c r="D8316" t="s">
        <v>227</v>
      </c>
      <c r="E8316" s="43">
        <v>0</v>
      </c>
      <c r="F8316" t="b">
        <v>0</v>
      </c>
    </row>
    <row r="8317" spans="1:6" x14ac:dyDescent="0.25">
      <c r="A8317" s="33" t="s">
        <v>198</v>
      </c>
      <c r="B8317" t="s">
        <v>8539</v>
      </c>
      <c r="D8317" t="s">
        <v>227</v>
      </c>
      <c r="E8317" s="43">
        <v>0</v>
      </c>
      <c r="F8317" t="b">
        <v>0</v>
      </c>
    </row>
    <row r="8318" spans="1:6" x14ac:dyDescent="0.25">
      <c r="A8318" s="33" t="s">
        <v>198</v>
      </c>
      <c r="B8318" t="s">
        <v>8540</v>
      </c>
      <c r="D8318" t="s">
        <v>227</v>
      </c>
      <c r="E8318" s="43">
        <v>0</v>
      </c>
      <c r="F8318" t="b">
        <v>0</v>
      </c>
    </row>
    <row r="8319" spans="1:6" x14ac:dyDescent="0.25">
      <c r="A8319" s="33" t="s">
        <v>198</v>
      </c>
      <c r="B8319" t="s">
        <v>8541</v>
      </c>
      <c r="D8319" t="s">
        <v>227</v>
      </c>
      <c r="E8319" s="43">
        <v>0</v>
      </c>
      <c r="F8319" t="b">
        <v>0</v>
      </c>
    </row>
    <row r="8320" spans="1:6" x14ac:dyDescent="0.25">
      <c r="A8320" s="33" t="s">
        <v>198</v>
      </c>
      <c r="B8320" t="s">
        <v>8542</v>
      </c>
      <c r="D8320" t="s">
        <v>227</v>
      </c>
      <c r="E8320" s="43">
        <v>0</v>
      </c>
      <c r="F8320" t="b">
        <v>0</v>
      </c>
    </row>
    <row r="8321" spans="1:6" x14ac:dyDescent="0.25">
      <c r="A8321" s="33" t="s">
        <v>198</v>
      </c>
      <c r="B8321" t="s">
        <v>8543</v>
      </c>
      <c r="D8321" t="s">
        <v>227</v>
      </c>
      <c r="E8321" s="43">
        <v>0</v>
      </c>
      <c r="F8321" t="b">
        <v>0</v>
      </c>
    </row>
    <row r="8322" spans="1:6" x14ac:dyDescent="0.25">
      <c r="A8322" s="33" t="s">
        <v>198</v>
      </c>
      <c r="B8322" t="s">
        <v>8544</v>
      </c>
      <c r="D8322" t="s">
        <v>227</v>
      </c>
      <c r="E8322" s="43">
        <v>0</v>
      </c>
      <c r="F8322" t="b">
        <v>0</v>
      </c>
    </row>
    <row r="8323" spans="1:6" x14ac:dyDescent="0.25">
      <c r="A8323" s="33" t="s">
        <v>198</v>
      </c>
      <c r="B8323" t="s">
        <v>8545</v>
      </c>
      <c r="D8323" t="s">
        <v>227</v>
      </c>
      <c r="E8323" s="43">
        <v>0</v>
      </c>
      <c r="F8323" t="b">
        <v>0</v>
      </c>
    </row>
    <row r="8324" spans="1:6" x14ac:dyDescent="0.25">
      <c r="A8324" s="33" t="s">
        <v>198</v>
      </c>
      <c r="B8324" t="s">
        <v>8546</v>
      </c>
      <c r="D8324" t="s">
        <v>227</v>
      </c>
      <c r="E8324" s="43">
        <v>0</v>
      </c>
      <c r="F8324" t="b">
        <v>0</v>
      </c>
    </row>
    <row r="8325" spans="1:6" x14ac:dyDescent="0.25">
      <c r="A8325" s="33" t="s">
        <v>198</v>
      </c>
      <c r="B8325" t="s">
        <v>8547</v>
      </c>
      <c r="D8325" t="s">
        <v>227</v>
      </c>
      <c r="E8325" s="43">
        <v>0</v>
      </c>
      <c r="F8325" t="b">
        <v>0</v>
      </c>
    </row>
    <row r="8326" spans="1:6" x14ac:dyDescent="0.25">
      <c r="A8326" s="33" t="s">
        <v>198</v>
      </c>
      <c r="B8326" t="s">
        <v>8548</v>
      </c>
      <c r="D8326" t="s">
        <v>227</v>
      </c>
      <c r="E8326" s="43">
        <v>0</v>
      </c>
      <c r="F8326" t="b">
        <v>0</v>
      </c>
    </row>
    <row r="8327" spans="1:6" x14ac:dyDescent="0.25">
      <c r="A8327" s="33" t="s">
        <v>198</v>
      </c>
      <c r="B8327" t="s">
        <v>8549</v>
      </c>
      <c r="D8327" t="s">
        <v>227</v>
      </c>
      <c r="E8327" s="43">
        <v>0</v>
      </c>
      <c r="F8327" t="b">
        <v>0</v>
      </c>
    </row>
    <row r="8328" spans="1:6" x14ac:dyDescent="0.25">
      <c r="A8328" s="33" t="s">
        <v>198</v>
      </c>
      <c r="B8328" t="s">
        <v>8550</v>
      </c>
      <c r="D8328" t="s">
        <v>227</v>
      </c>
      <c r="E8328" s="43">
        <v>0</v>
      </c>
      <c r="F8328" t="b">
        <v>0</v>
      </c>
    </row>
    <row r="8329" spans="1:6" x14ac:dyDescent="0.25">
      <c r="A8329" s="33" t="s">
        <v>198</v>
      </c>
      <c r="B8329" t="s">
        <v>8551</v>
      </c>
      <c r="D8329" t="s">
        <v>227</v>
      </c>
      <c r="E8329" s="43">
        <v>0</v>
      </c>
      <c r="F8329" t="b">
        <v>0</v>
      </c>
    </row>
    <row r="8330" spans="1:6" x14ac:dyDescent="0.25">
      <c r="A8330" s="33" t="s">
        <v>198</v>
      </c>
      <c r="B8330" t="s">
        <v>8552</v>
      </c>
      <c r="D8330" t="s">
        <v>227</v>
      </c>
      <c r="E8330" s="43">
        <v>0</v>
      </c>
      <c r="F8330" t="b">
        <v>0</v>
      </c>
    </row>
    <row r="8331" spans="1:6" x14ac:dyDescent="0.25">
      <c r="A8331" s="33" t="s">
        <v>198</v>
      </c>
      <c r="B8331" t="s">
        <v>8553</v>
      </c>
      <c r="D8331" t="s">
        <v>227</v>
      </c>
      <c r="E8331" s="43">
        <v>0</v>
      </c>
      <c r="F8331" t="b">
        <v>0</v>
      </c>
    </row>
    <row r="8332" spans="1:6" x14ac:dyDescent="0.25">
      <c r="A8332" s="33" t="s">
        <v>198</v>
      </c>
      <c r="B8332" t="s">
        <v>8554</v>
      </c>
      <c r="D8332" t="s">
        <v>227</v>
      </c>
      <c r="E8332" s="43">
        <v>0</v>
      </c>
      <c r="F8332" t="b">
        <v>0</v>
      </c>
    </row>
    <row r="8333" spans="1:6" x14ac:dyDescent="0.25">
      <c r="A8333" s="33" t="s">
        <v>198</v>
      </c>
      <c r="B8333" t="s">
        <v>8555</v>
      </c>
      <c r="D8333" t="s">
        <v>227</v>
      </c>
      <c r="E8333" s="43">
        <v>0</v>
      </c>
      <c r="F8333" t="b">
        <v>0</v>
      </c>
    </row>
    <row r="8334" spans="1:6" x14ac:dyDescent="0.25">
      <c r="A8334" s="33" t="s">
        <v>198</v>
      </c>
      <c r="B8334" t="s">
        <v>8556</v>
      </c>
      <c r="D8334" t="s">
        <v>227</v>
      </c>
      <c r="E8334" s="43">
        <v>0</v>
      </c>
      <c r="F8334" t="b">
        <v>0</v>
      </c>
    </row>
    <row r="8335" spans="1:6" x14ac:dyDescent="0.25">
      <c r="A8335" s="33" t="s">
        <v>198</v>
      </c>
      <c r="B8335" t="s">
        <v>8557</v>
      </c>
      <c r="D8335" t="s">
        <v>227</v>
      </c>
      <c r="E8335" s="43">
        <v>0</v>
      </c>
      <c r="F8335" t="b">
        <v>0</v>
      </c>
    </row>
    <row r="8336" spans="1:6" x14ac:dyDescent="0.25">
      <c r="A8336" s="33" t="s">
        <v>198</v>
      </c>
      <c r="B8336" t="s">
        <v>8558</v>
      </c>
      <c r="D8336" t="s">
        <v>227</v>
      </c>
      <c r="E8336" s="43">
        <v>0</v>
      </c>
      <c r="F8336" t="b">
        <v>0</v>
      </c>
    </row>
    <row r="8337" spans="1:6" x14ac:dyDescent="0.25">
      <c r="A8337" s="33" t="s">
        <v>198</v>
      </c>
      <c r="B8337" t="s">
        <v>8559</v>
      </c>
      <c r="D8337" t="s">
        <v>227</v>
      </c>
      <c r="E8337" s="43">
        <v>0</v>
      </c>
      <c r="F8337" t="b">
        <v>0</v>
      </c>
    </row>
    <row r="8338" spans="1:6" x14ac:dyDescent="0.25">
      <c r="A8338" s="33" t="s">
        <v>198</v>
      </c>
      <c r="B8338" t="s">
        <v>8560</v>
      </c>
      <c r="D8338" t="s">
        <v>227</v>
      </c>
      <c r="E8338" s="43">
        <v>0</v>
      </c>
      <c r="F8338" t="b">
        <v>0</v>
      </c>
    </row>
    <row r="8339" spans="1:6" x14ac:dyDescent="0.25">
      <c r="A8339" s="33" t="s">
        <v>198</v>
      </c>
      <c r="B8339" t="s">
        <v>8561</v>
      </c>
      <c r="D8339" t="s">
        <v>227</v>
      </c>
      <c r="E8339" s="43">
        <v>0</v>
      </c>
      <c r="F8339" t="b">
        <v>0</v>
      </c>
    </row>
    <row r="8340" spans="1:6" x14ac:dyDescent="0.25">
      <c r="A8340" s="33" t="s">
        <v>198</v>
      </c>
      <c r="B8340" t="s">
        <v>8562</v>
      </c>
      <c r="D8340" t="s">
        <v>227</v>
      </c>
      <c r="E8340" s="43">
        <v>0</v>
      </c>
      <c r="F8340" t="b">
        <v>0</v>
      </c>
    </row>
    <row r="8341" spans="1:6" x14ac:dyDescent="0.25">
      <c r="A8341" s="33" t="s">
        <v>198</v>
      </c>
      <c r="B8341" t="s">
        <v>8563</v>
      </c>
      <c r="D8341" t="s">
        <v>227</v>
      </c>
      <c r="E8341" s="43">
        <v>0</v>
      </c>
      <c r="F8341" t="b">
        <v>0</v>
      </c>
    </row>
    <row r="8342" spans="1:6" x14ac:dyDescent="0.25">
      <c r="A8342" s="33" t="s">
        <v>198</v>
      </c>
      <c r="B8342" t="s">
        <v>8564</v>
      </c>
      <c r="D8342" t="s">
        <v>227</v>
      </c>
      <c r="E8342" s="43">
        <v>0</v>
      </c>
      <c r="F8342" t="b">
        <v>0</v>
      </c>
    </row>
    <row r="8343" spans="1:6" x14ac:dyDescent="0.25">
      <c r="A8343" s="33" t="s">
        <v>198</v>
      </c>
      <c r="B8343" t="s">
        <v>8565</v>
      </c>
      <c r="D8343" t="s">
        <v>227</v>
      </c>
      <c r="E8343" s="43">
        <v>0</v>
      </c>
      <c r="F8343" t="b">
        <v>0</v>
      </c>
    </row>
    <row r="8344" spans="1:6" x14ac:dyDescent="0.25">
      <c r="A8344" s="33" t="s">
        <v>198</v>
      </c>
      <c r="B8344" t="s">
        <v>8566</v>
      </c>
      <c r="D8344" t="s">
        <v>227</v>
      </c>
      <c r="E8344" s="43">
        <v>0</v>
      </c>
      <c r="F8344" t="b">
        <v>0</v>
      </c>
    </row>
    <row r="8345" spans="1:6" x14ac:dyDescent="0.25">
      <c r="A8345" s="33" t="s">
        <v>198</v>
      </c>
      <c r="B8345" t="s">
        <v>8567</v>
      </c>
      <c r="D8345" t="s">
        <v>227</v>
      </c>
      <c r="E8345" s="43">
        <v>0</v>
      </c>
      <c r="F8345" t="b">
        <v>0</v>
      </c>
    </row>
    <row r="8346" spans="1:6" x14ac:dyDescent="0.25">
      <c r="A8346" s="33" t="s">
        <v>198</v>
      </c>
      <c r="B8346" t="s">
        <v>8568</v>
      </c>
      <c r="D8346" t="s">
        <v>227</v>
      </c>
      <c r="E8346" s="43">
        <v>0</v>
      </c>
      <c r="F8346" t="b">
        <v>0</v>
      </c>
    </row>
    <row r="8347" spans="1:6" x14ac:dyDescent="0.25">
      <c r="A8347" s="33" t="s">
        <v>198</v>
      </c>
      <c r="B8347" t="s">
        <v>8569</v>
      </c>
      <c r="D8347" t="s">
        <v>227</v>
      </c>
      <c r="E8347" s="43">
        <v>0</v>
      </c>
      <c r="F8347" t="b">
        <v>0</v>
      </c>
    </row>
    <row r="8348" spans="1:6" x14ac:dyDescent="0.25">
      <c r="A8348" s="33" t="s">
        <v>198</v>
      </c>
      <c r="B8348" t="s">
        <v>8570</v>
      </c>
      <c r="D8348" t="s">
        <v>227</v>
      </c>
      <c r="E8348" s="43">
        <v>0</v>
      </c>
      <c r="F8348" t="b">
        <v>0</v>
      </c>
    </row>
    <row r="8349" spans="1:6" x14ac:dyDescent="0.25">
      <c r="A8349" s="33" t="s">
        <v>198</v>
      </c>
      <c r="B8349" t="s">
        <v>8571</v>
      </c>
      <c r="D8349" t="s">
        <v>227</v>
      </c>
      <c r="E8349" s="43">
        <v>0</v>
      </c>
      <c r="F8349" t="b">
        <v>0</v>
      </c>
    </row>
    <row r="8350" spans="1:6" x14ac:dyDescent="0.25">
      <c r="A8350" s="33" t="s">
        <v>198</v>
      </c>
      <c r="B8350" t="s">
        <v>8572</v>
      </c>
      <c r="D8350" t="s">
        <v>227</v>
      </c>
      <c r="E8350" s="43">
        <v>0</v>
      </c>
      <c r="F8350" t="b">
        <v>0</v>
      </c>
    </row>
    <row r="8351" spans="1:6" x14ac:dyDescent="0.25">
      <c r="A8351" s="33" t="s">
        <v>198</v>
      </c>
      <c r="B8351" t="s">
        <v>8573</v>
      </c>
      <c r="D8351" t="s">
        <v>227</v>
      </c>
      <c r="E8351" s="43">
        <v>0</v>
      </c>
      <c r="F8351" t="b">
        <v>0</v>
      </c>
    </row>
    <row r="8352" spans="1:6" x14ac:dyDescent="0.25">
      <c r="A8352" s="33" t="s">
        <v>198</v>
      </c>
      <c r="B8352" t="s">
        <v>8574</v>
      </c>
      <c r="D8352" t="s">
        <v>227</v>
      </c>
      <c r="E8352" s="43">
        <v>0</v>
      </c>
      <c r="F8352" t="b">
        <v>0</v>
      </c>
    </row>
    <row r="8353" spans="1:6" x14ac:dyDescent="0.25">
      <c r="A8353" s="33" t="s">
        <v>198</v>
      </c>
      <c r="B8353" t="s">
        <v>8575</v>
      </c>
      <c r="D8353" t="s">
        <v>227</v>
      </c>
      <c r="E8353" s="43">
        <v>0</v>
      </c>
      <c r="F8353" t="b">
        <v>0</v>
      </c>
    </row>
    <row r="8354" spans="1:6" x14ac:dyDescent="0.25">
      <c r="A8354" s="33" t="s">
        <v>198</v>
      </c>
      <c r="B8354" t="s">
        <v>8576</v>
      </c>
      <c r="D8354" t="s">
        <v>227</v>
      </c>
      <c r="E8354" s="43">
        <v>0</v>
      </c>
      <c r="F8354" t="b">
        <v>0</v>
      </c>
    </row>
    <row r="8355" spans="1:6" x14ac:dyDescent="0.25">
      <c r="A8355" s="33" t="s">
        <v>198</v>
      </c>
      <c r="B8355" t="s">
        <v>8577</v>
      </c>
      <c r="D8355" t="s">
        <v>227</v>
      </c>
      <c r="E8355" s="43">
        <v>0</v>
      </c>
      <c r="F8355" t="b">
        <v>0</v>
      </c>
    </row>
    <row r="8356" spans="1:6" x14ac:dyDescent="0.25">
      <c r="A8356" s="33" t="s">
        <v>198</v>
      </c>
      <c r="B8356" t="s">
        <v>8578</v>
      </c>
      <c r="D8356" t="s">
        <v>227</v>
      </c>
      <c r="E8356" s="43">
        <v>0</v>
      </c>
      <c r="F8356" t="b">
        <v>0</v>
      </c>
    </row>
    <row r="8357" spans="1:6" x14ac:dyDescent="0.25">
      <c r="A8357" s="33" t="s">
        <v>198</v>
      </c>
      <c r="B8357" t="s">
        <v>8579</v>
      </c>
      <c r="D8357" t="s">
        <v>227</v>
      </c>
      <c r="E8357" s="43">
        <v>0</v>
      </c>
      <c r="F8357" t="b">
        <v>0</v>
      </c>
    </row>
    <row r="8358" spans="1:6" x14ac:dyDescent="0.25">
      <c r="A8358" s="33" t="s">
        <v>198</v>
      </c>
      <c r="B8358" t="s">
        <v>8580</v>
      </c>
      <c r="D8358" t="s">
        <v>227</v>
      </c>
      <c r="E8358" s="43">
        <v>0</v>
      </c>
      <c r="F8358" t="b">
        <v>0</v>
      </c>
    </row>
    <row r="8359" spans="1:6" x14ac:dyDescent="0.25">
      <c r="A8359" s="33" t="s">
        <v>198</v>
      </c>
      <c r="B8359" t="s">
        <v>8581</v>
      </c>
      <c r="D8359" t="s">
        <v>227</v>
      </c>
      <c r="E8359" s="43">
        <v>0</v>
      </c>
      <c r="F8359" t="b">
        <v>0</v>
      </c>
    </row>
    <row r="8360" spans="1:6" x14ac:dyDescent="0.25">
      <c r="A8360" s="33" t="s">
        <v>198</v>
      </c>
      <c r="B8360" t="s">
        <v>8582</v>
      </c>
      <c r="D8360" t="s">
        <v>227</v>
      </c>
      <c r="E8360" s="43">
        <v>0</v>
      </c>
      <c r="F8360" t="b">
        <v>0</v>
      </c>
    </row>
    <row r="8361" spans="1:6" x14ac:dyDescent="0.25">
      <c r="A8361" s="33" t="s">
        <v>198</v>
      </c>
      <c r="B8361" t="s">
        <v>8583</v>
      </c>
      <c r="D8361" t="s">
        <v>227</v>
      </c>
      <c r="E8361" s="43">
        <v>0</v>
      </c>
      <c r="F8361" t="b">
        <v>0</v>
      </c>
    </row>
    <row r="8362" spans="1:6" x14ac:dyDescent="0.25">
      <c r="A8362" s="33" t="s">
        <v>198</v>
      </c>
      <c r="B8362" t="s">
        <v>8584</v>
      </c>
      <c r="D8362" t="s">
        <v>227</v>
      </c>
      <c r="E8362" s="43">
        <v>0</v>
      </c>
      <c r="F8362" t="b">
        <v>0</v>
      </c>
    </row>
    <row r="8363" spans="1:6" x14ac:dyDescent="0.25">
      <c r="A8363" s="33" t="s">
        <v>198</v>
      </c>
      <c r="B8363" t="s">
        <v>8585</v>
      </c>
      <c r="D8363" t="s">
        <v>227</v>
      </c>
      <c r="E8363" s="43">
        <v>0</v>
      </c>
      <c r="F8363" t="b">
        <v>0</v>
      </c>
    </row>
    <row r="8364" spans="1:6" x14ac:dyDescent="0.25">
      <c r="A8364" s="33" t="s">
        <v>198</v>
      </c>
      <c r="B8364" t="s">
        <v>8586</v>
      </c>
      <c r="D8364" t="s">
        <v>227</v>
      </c>
      <c r="E8364" s="43">
        <v>0</v>
      </c>
      <c r="F8364" t="b">
        <v>0</v>
      </c>
    </row>
    <row r="8365" spans="1:6" x14ac:dyDescent="0.25">
      <c r="A8365" s="33" t="s">
        <v>198</v>
      </c>
      <c r="B8365" t="s">
        <v>8587</v>
      </c>
      <c r="D8365" t="s">
        <v>227</v>
      </c>
      <c r="E8365" s="43">
        <v>0</v>
      </c>
      <c r="F8365" t="b">
        <v>0</v>
      </c>
    </row>
    <row r="8366" spans="1:6" x14ac:dyDescent="0.25">
      <c r="A8366" s="33" t="s">
        <v>198</v>
      </c>
      <c r="B8366" t="s">
        <v>8588</v>
      </c>
      <c r="D8366" t="s">
        <v>227</v>
      </c>
      <c r="E8366" s="43">
        <v>0</v>
      </c>
      <c r="F8366" t="b">
        <v>0</v>
      </c>
    </row>
    <row r="8367" spans="1:6" x14ac:dyDescent="0.25">
      <c r="A8367" s="33" t="s">
        <v>198</v>
      </c>
      <c r="B8367" t="s">
        <v>8589</v>
      </c>
      <c r="D8367" t="s">
        <v>227</v>
      </c>
      <c r="E8367" s="43">
        <v>0</v>
      </c>
      <c r="F8367" t="b">
        <v>0</v>
      </c>
    </row>
    <row r="8368" spans="1:6" x14ac:dyDescent="0.25">
      <c r="A8368" s="33" t="s">
        <v>198</v>
      </c>
      <c r="B8368" t="s">
        <v>8590</v>
      </c>
      <c r="D8368" t="s">
        <v>227</v>
      </c>
      <c r="E8368" s="43">
        <v>0</v>
      </c>
      <c r="F8368" t="b">
        <v>0</v>
      </c>
    </row>
    <row r="8369" spans="1:6" x14ac:dyDescent="0.25">
      <c r="A8369" s="33" t="s">
        <v>198</v>
      </c>
      <c r="B8369" t="s">
        <v>8591</v>
      </c>
      <c r="D8369" t="s">
        <v>227</v>
      </c>
      <c r="E8369" s="43">
        <v>0</v>
      </c>
      <c r="F8369" t="b">
        <v>0</v>
      </c>
    </row>
    <row r="8370" spans="1:6" x14ac:dyDescent="0.25">
      <c r="A8370" s="33" t="s">
        <v>198</v>
      </c>
      <c r="B8370" t="s">
        <v>8592</v>
      </c>
      <c r="D8370" t="s">
        <v>227</v>
      </c>
      <c r="E8370" s="43">
        <v>0</v>
      </c>
      <c r="F8370" t="b">
        <v>0</v>
      </c>
    </row>
    <row r="8371" spans="1:6" x14ac:dyDescent="0.25">
      <c r="A8371" s="33" t="s">
        <v>198</v>
      </c>
      <c r="B8371" t="s">
        <v>8593</v>
      </c>
      <c r="D8371" t="s">
        <v>227</v>
      </c>
      <c r="E8371" s="43">
        <v>0</v>
      </c>
      <c r="F8371" t="b">
        <v>0</v>
      </c>
    </row>
    <row r="8372" spans="1:6" x14ac:dyDescent="0.25">
      <c r="A8372" s="33" t="s">
        <v>198</v>
      </c>
      <c r="B8372" t="s">
        <v>8594</v>
      </c>
      <c r="D8372" t="s">
        <v>227</v>
      </c>
      <c r="E8372" s="43">
        <v>0</v>
      </c>
      <c r="F8372" t="b">
        <v>0</v>
      </c>
    </row>
    <row r="8373" spans="1:6" x14ac:dyDescent="0.25">
      <c r="A8373" s="33" t="s">
        <v>198</v>
      </c>
      <c r="B8373" t="s">
        <v>8595</v>
      </c>
      <c r="D8373" t="s">
        <v>227</v>
      </c>
      <c r="E8373" s="43">
        <v>0</v>
      </c>
      <c r="F8373" t="b">
        <v>0</v>
      </c>
    </row>
    <row r="8374" spans="1:6" x14ac:dyDescent="0.25">
      <c r="A8374" s="33" t="s">
        <v>198</v>
      </c>
      <c r="B8374" t="s">
        <v>8596</v>
      </c>
      <c r="D8374" t="s">
        <v>227</v>
      </c>
      <c r="E8374" s="43">
        <v>0</v>
      </c>
      <c r="F8374" t="b">
        <v>0</v>
      </c>
    </row>
    <row r="8375" spans="1:6" x14ac:dyDescent="0.25">
      <c r="A8375" s="33" t="s">
        <v>198</v>
      </c>
      <c r="B8375" t="s">
        <v>8597</v>
      </c>
      <c r="D8375" t="s">
        <v>227</v>
      </c>
      <c r="E8375" s="43">
        <v>0</v>
      </c>
      <c r="F8375" t="b">
        <v>0</v>
      </c>
    </row>
    <row r="8376" spans="1:6" x14ac:dyDescent="0.25">
      <c r="A8376" s="33" t="s">
        <v>198</v>
      </c>
      <c r="B8376" t="s">
        <v>8598</v>
      </c>
      <c r="D8376" t="s">
        <v>227</v>
      </c>
      <c r="E8376" s="43">
        <v>0</v>
      </c>
      <c r="F8376" t="b">
        <v>0</v>
      </c>
    </row>
    <row r="8377" spans="1:6" x14ac:dyDescent="0.25">
      <c r="A8377" s="33" t="s">
        <v>198</v>
      </c>
      <c r="B8377" t="s">
        <v>8599</v>
      </c>
      <c r="D8377" t="s">
        <v>227</v>
      </c>
      <c r="E8377" s="43">
        <v>0</v>
      </c>
      <c r="F8377" t="b">
        <v>0</v>
      </c>
    </row>
    <row r="8378" spans="1:6" x14ac:dyDescent="0.25">
      <c r="A8378" s="33" t="s">
        <v>198</v>
      </c>
      <c r="B8378" t="s">
        <v>8600</v>
      </c>
      <c r="D8378" t="s">
        <v>227</v>
      </c>
      <c r="E8378" s="43">
        <v>0</v>
      </c>
      <c r="F8378" t="b">
        <v>0</v>
      </c>
    </row>
    <row r="8379" spans="1:6" x14ac:dyDescent="0.25">
      <c r="A8379" s="33" t="s">
        <v>198</v>
      </c>
      <c r="B8379" t="s">
        <v>8601</v>
      </c>
      <c r="D8379" t="s">
        <v>227</v>
      </c>
      <c r="E8379" s="43">
        <v>0</v>
      </c>
      <c r="F8379" t="b">
        <v>0</v>
      </c>
    </row>
    <row r="8380" spans="1:6" x14ac:dyDescent="0.25">
      <c r="A8380" s="33" t="s">
        <v>198</v>
      </c>
      <c r="B8380" t="s">
        <v>8602</v>
      </c>
      <c r="D8380" t="s">
        <v>227</v>
      </c>
      <c r="E8380" s="43">
        <v>0</v>
      </c>
      <c r="F8380" t="b">
        <v>0</v>
      </c>
    </row>
    <row r="8381" spans="1:6" x14ac:dyDescent="0.25">
      <c r="A8381" s="33" t="s">
        <v>198</v>
      </c>
      <c r="B8381" t="s">
        <v>8603</v>
      </c>
      <c r="D8381" t="s">
        <v>227</v>
      </c>
      <c r="E8381" s="43">
        <v>0</v>
      </c>
      <c r="F8381" t="b">
        <v>0</v>
      </c>
    </row>
    <row r="8382" spans="1:6" x14ac:dyDescent="0.25">
      <c r="A8382" s="33" t="s">
        <v>198</v>
      </c>
      <c r="B8382" t="s">
        <v>8604</v>
      </c>
      <c r="D8382" t="s">
        <v>227</v>
      </c>
      <c r="E8382" s="43">
        <v>0</v>
      </c>
      <c r="F8382" t="b">
        <v>0</v>
      </c>
    </row>
    <row r="8383" spans="1:6" x14ac:dyDescent="0.25">
      <c r="A8383" s="33" t="s">
        <v>198</v>
      </c>
      <c r="B8383" t="s">
        <v>8605</v>
      </c>
      <c r="D8383" t="s">
        <v>227</v>
      </c>
      <c r="E8383" s="43">
        <v>0</v>
      </c>
      <c r="F8383" t="b">
        <v>0</v>
      </c>
    </row>
    <row r="8384" spans="1:6" x14ac:dyDescent="0.25">
      <c r="A8384" s="33" t="s">
        <v>198</v>
      </c>
      <c r="B8384" t="s">
        <v>8606</v>
      </c>
      <c r="D8384" t="s">
        <v>227</v>
      </c>
      <c r="E8384" s="43">
        <v>0</v>
      </c>
      <c r="F8384" t="b">
        <v>0</v>
      </c>
    </row>
    <row r="8385" spans="1:6" x14ac:dyDescent="0.25">
      <c r="A8385" s="33" t="s">
        <v>198</v>
      </c>
      <c r="B8385" t="s">
        <v>8607</v>
      </c>
      <c r="D8385" t="s">
        <v>227</v>
      </c>
      <c r="E8385" s="43">
        <v>0</v>
      </c>
      <c r="F8385" t="b">
        <v>0</v>
      </c>
    </row>
    <row r="8386" spans="1:6" x14ac:dyDescent="0.25">
      <c r="A8386" s="33" t="s">
        <v>198</v>
      </c>
      <c r="B8386" t="s">
        <v>8608</v>
      </c>
      <c r="D8386" t="s">
        <v>227</v>
      </c>
      <c r="E8386" s="43">
        <v>0</v>
      </c>
      <c r="F8386" t="b">
        <v>0</v>
      </c>
    </row>
    <row r="8387" spans="1:6" x14ac:dyDescent="0.25">
      <c r="A8387" s="33" t="s">
        <v>198</v>
      </c>
      <c r="B8387" t="s">
        <v>8609</v>
      </c>
      <c r="D8387" t="s">
        <v>227</v>
      </c>
      <c r="E8387" s="43">
        <v>0</v>
      </c>
      <c r="F8387" t="b">
        <v>0</v>
      </c>
    </row>
    <row r="8388" spans="1:6" x14ac:dyDescent="0.25">
      <c r="A8388" s="33" t="s">
        <v>198</v>
      </c>
      <c r="B8388" t="s">
        <v>8610</v>
      </c>
      <c r="D8388" t="s">
        <v>227</v>
      </c>
      <c r="E8388" s="43">
        <v>0</v>
      </c>
      <c r="F8388" t="b">
        <v>0</v>
      </c>
    </row>
    <row r="8389" spans="1:6" x14ac:dyDescent="0.25">
      <c r="A8389" s="33" t="s">
        <v>198</v>
      </c>
      <c r="B8389" t="s">
        <v>8611</v>
      </c>
      <c r="D8389" t="s">
        <v>227</v>
      </c>
      <c r="E8389" s="43">
        <v>0</v>
      </c>
      <c r="F8389" t="b">
        <v>0</v>
      </c>
    </row>
    <row r="8390" spans="1:6" x14ac:dyDescent="0.25">
      <c r="A8390" s="33" t="s">
        <v>198</v>
      </c>
      <c r="B8390" t="s">
        <v>8612</v>
      </c>
      <c r="D8390" t="s">
        <v>227</v>
      </c>
      <c r="E8390" s="43">
        <v>0</v>
      </c>
      <c r="F8390" t="b">
        <v>0</v>
      </c>
    </row>
    <row r="8391" spans="1:6" x14ac:dyDescent="0.25">
      <c r="A8391" s="33" t="s">
        <v>198</v>
      </c>
      <c r="B8391" t="s">
        <v>8613</v>
      </c>
      <c r="D8391" t="s">
        <v>227</v>
      </c>
      <c r="E8391" s="43">
        <v>0</v>
      </c>
      <c r="F8391" t="b">
        <v>0</v>
      </c>
    </row>
    <row r="8392" spans="1:6" x14ac:dyDescent="0.25">
      <c r="A8392" s="33" t="s">
        <v>198</v>
      </c>
      <c r="B8392" t="s">
        <v>8614</v>
      </c>
      <c r="D8392" t="s">
        <v>227</v>
      </c>
      <c r="E8392" s="43">
        <v>0</v>
      </c>
      <c r="F8392" t="b">
        <v>0</v>
      </c>
    </row>
    <row r="8393" spans="1:6" x14ac:dyDescent="0.25">
      <c r="A8393" s="33" t="s">
        <v>198</v>
      </c>
      <c r="B8393" t="s">
        <v>8615</v>
      </c>
      <c r="D8393" t="s">
        <v>227</v>
      </c>
      <c r="E8393" s="43">
        <v>0</v>
      </c>
      <c r="F8393" t="b">
        <v>0</v>
      </c>
    </row>
    <row r="8394" spans="1:6" x14ac:dyDescent="0.25">
      <c r="A8394" s="33" t="s">
        <v>198</v>
      </c>
      <c r="B8394" t="s">
        <v>8616</v>
      </c>
      <c r="D8394" t="s">
        <v>227</v>
      </c>
      <c r="E8394" s="43">
        <v>0</v>
      </c>
      <c r="F8394" t="b">
        <v>0</v>
      </c>
    </row>
    <row r="8395" spans="1:6" x14ac:dyDescent="0.25">
      <c r="A8395" s="33" t="s">
        <v>198</v>
      </c>
      <c r="B8395" t="s">
        <v>8617</v>
      </c>
      <c r="D8395" t="s">
        <v>227</v>
      </c>
      <c r="E8395" s="43">
        <v>0</v>
      </c>
      <c r="F8395" t="b">
        <v>0</v>
      </c>
    </row>
    <row r="8396" spans="1:6" x14ac:dyDescent="0.25">
      <c r="A8396" s="33" t="s">
        <v>198</v>
      </c>
      <c r="B8396" t="s">
        <v>8618</v>
      </c>
      <c r="D8396" t="s">
        <v>227</v>
      </c>
      <c r="E8396" s="43">
        <v>0</v>
      </c>
      <c r="F8396" t="b">
        <v>0</v>
      </c>
    </row>
    <row r="8397" spans="1:6" x14ac:dyDescent="0.25">
      <c r="A8397" s="33" t="s">
        <v>198</v>
      </c>
      <c r="B8397" t="s">
        <v>8619</v>
      </c>
      <c r="D8397" t="s">
        <v>227</v>
      </c>
      <c r="E8397" s="43">
        <v>0</v>
      </c>
      <c r="F8397" t="b">
        <v>0</v>
      </c>
    </row>
    <row r="8398" spans="1:6" x14ac:dyDescent="0.25">
      <c r="A8398" s="33" t="s">
        <v>198</v>
      </c>
      <c r="B8398" t="s">
        <v>8620</v>
      </c>
      <c r="D8398" t="s">
        <v>227</v>
      </c>
      <c r="E8398" s="43">
        <v>0</v>
      </c>
      <c r="F8398" t="b">
        <v>0</v>
      </c>
    </row>
    <row r="8399" spans="1:6" x14ac:dyDescent="0.25">
      <c r="A8399" s="33" t="s">
        <v>198</v>
      </c>
      <c r="B8399" t="s">
        <v>8621</v>
      </c>
      <c r="D8399" t="s">
        <v>227</v>
      </c>
      <c r="E8399" s="43">
        <v>0</v>
      </c>
      <c r="F8399" t="b">
        <v>0</v>
      </c>
    </row>
    <row r="8400" spans="1:6" x14ac:dyDescent="0.25">
      <c r="A8400" s="33" t="s">
        <v>198</v>
      </c>
      <c r="B8400" t="s">
        <v>8622</v>
      </c>
      <c r="D8400" t="s">
        <v>227</v>
      </c>
      <c r="E8400" s="43">
        <v>0</v>
      </c>
      <c r="F8400" t="b">
        <v>0</v>
      </c>
    </row>
    <row r="8401" spans="1:6" x14ac:dyDescent="0.25">
      <c r="A8401" s="33" t="s">
        <v>198</v>
      </c>
      <c r="B8401" t="s">
        <v>8623</v>
      </c>
      <c r="D8401" t="s">
        <v>227</v>
      </c>
      <c r="E8401" s="43">
        <v>0</v>
      </c>
      <c r="F8401" t="b">
        <v>0</v>
      </c>
    </row>
    <row r="8402" spans="1:6" x14ac:dyDescent="0.25">
      <c r="A8402" s="33" t="s">
        <v>198</v>
      </c>
      <c r="B8402" t="s">
        <v>8624</v>
      </c>
      <c r="D8402" t="s">
        <v>227</v>
      </c>
      <c r="E8402" s="43">
        <v>0</v>
      </c>
      <c r="F8402" t="b">
        <v>0</v>
      </c>
    </row>
    <row r="8403" spans="1:6" x14ac:dyDescent="0.25">
      <c r="A8403" s="33" t="s">
        <v>198</v>
      </c>
      <c r="B8403" t="s">
        <v>8625</v>
      </c>
      <c r="D8403" t="s">
        <v>227</v>
      </c>
      <c r="E8403" s="43">
        <v>0</v>
      </c>
      <c r="F8403" t="b">
        <v>0</v>
      </c>
    </row>
    <row r="8404" spans="1:6" x14ac:dyDescent="0.25">
      <c r="A8404" s="33" t="s">
        <v>198</v>
      </c>
      <c r="B8404" t="s">
        <v>8626</v>
      </c>
      <c r="D8404" t="s">
        <v>227</v>
      </c>
      <c r="E8404" s="43">
        <v>0</v>
      </c>
      <c r="F8404" t="b">
        <v>0</v>
      </c>
    </row>
    <row r="8405" spans="1:6" x14ac:dyDescent="0.25">
      <c r="A8405" s="33" t="s">
        <v>198</v>
      </c>
      <c r="B8405" t="s">
        <v>8627</v>
      </c>
      <c r="D8405" t="s">
        <v>227</v>
      </c>
      <c r="E8405" s="43">
        <v>0</v>
      </c>
      <c r="F8405" t="b">
        <v>0</v>
      </c>
    </row>
    <row r="8406" spans="1:6" x14ac:dyDescent="0.25">
      <c r="A8406" s="33" t="s">
        <v>198</v>
      </c>
      <c r="B8406" t="s">
        <v>8628</v>
      </c>
      <c r="D8406" t="s">
        <v>227</v>
      </c>
      <c r="E8406" s="43">
        <v>0</v>
      </c>
      <c r="F8406" t="b">
        <v>0</v>
      </c>
    </row>
    <row r="8407" spans="1:6" x14ac:dyDescent="0.25">
      <c r="A8407" s="33" t="s">
        <v>198</v>
      </c>
      <c r="B8407" t="s">
        <v>8629</v>
      </c>
      <c r="D8407" t="s">
        <v>227</v>
      </c>
      <c r="E8407" s="43">
        <v>0</v>
      </c>
      <c r="F8407" t="b">
        <v>0</v>
      </c>
    </row>
    <row r="8408" spans="1:6" x14ac:dyDescent="0.25">
      <c r="A8408" s="33" t="s">
        <v>198</v>
      </c>
      <c r="B8408" t="s">
        <v>8630</v>
      </c>
      <c r="D8408" t="s">
        <v>227</v>
      </c>
      <c r="E8408" s="43">
        <v>0</v>
      </c>
      <c r="F8408" t="b">
        <v>0</v>
      </c>
    </row>
    <row r="8409" spans="1:6" x14ac:dyDescent="0.25">
      <c r="A8409" s="33" t="s">
        <v>198</v>
      </c>
      <c r="B8409" t="s">
        <v>8631</v>
      </c>
      <c r="D8409" t="s">
        <v>227</v>
      </c>
      <c r="E8409" s="43">
        <v>0</v>
      </c>
      <c r="F8409" t="b">
        <v>0</v>
      </c>
    </row>
    <row r="8410" spans="1:6" x14ac:dyDescent="0.25">
      <c r="A8410" s="33" t="s">
        <v>198</v>
      </c>
      <c r="B8410" t="s">
        <v>8632</v>
      </c>
      <c r="D8410" t="s">
        <v>227</v>
      </c>
      <c r="E8410" s="43">
        <v>0</v>
      </c>
      <c r="F8410" t="b">
        <v>0</v>
      </c>
    </row>
    <row r="8411" spans="1:6" x14ac:dyDescent="0.25">
      <c r="A8411" s="33" t="s">
        <v>198</v>
      </c>
      <c r="B8411" t="s">
        <v>8633</v>
      </c>
      <c r="D8411" t="s">
        <v>227</v>
      </c>
      <c r="E8411" s="43">
        <v>0</v>
      </c>
      <c r="F8411" t="b">
        <v>0</v>
      </c>
    </row>
    <row r="8412" spans="1:6" x14ac:dyDescent="0.25">
      <c r="A8412" s="33" t="s">
        <v>198</v>
      </c>
      <c r="B8412" t="s">
        <v>8634</v>
      </c>
      <c r="D8412" t="s">
        <v>227</v>
      </c>
      <c r="E8412" s="43">
        <v>0</v>
      </c>
      <c r="F8412" t="b">
        <v>0</v>
      </c>
    </row>
    <row r="8413" spans="1:6" x14ac:dyDescent="0.25">
      <c r="A8413" s="33" t="s">
        <v>198</v>
      </c>
      <c r="B8413" t="s">
        <v>8635</v>
      </c>
      <c r="D8413" t="s">
        <v>227</v>
      </c>
      <c r="E8413" s="43">
        <v>0</v>
      </c>
      <c r="F8413" t="b">
        <v>0</v>
      </c>
    </row>
    <row r="8414" spans="1:6" x14ac:dyDescent="0.25">
      <c r="A8414" s="33" t="s">
        <v>198</v>
      </c>
      <c r="B8414" t="s">
        <v>8636</v>
      </c>
      <c r="D8414" t="s">
        <v>227</v>
      </c>
      <c r="E8414" s="43">
        <v>0</v>
      </c>
      <c r="F8414" t="b">
        <v>0</v>
      </c>
    </row>
    <row r="8415" spans="1:6" x14ac:dyDescent="0.25">
      <c r="A8415" s="33" t="s">
        <v>198</v>
      </c>
      <c r="B8415" t="s">
        <v>8637</v>
      </c>
      <c r="D8415" t="s">
        <v>227</v>
      </c>
      <c r="E8415" s="43">
        <v>0</v>
      </c>
      <c r="F8415" t="b">
        <v>0</v>
      </c>
    </row>
    <row r="8416" spans="1:6" x14ac:dyDescent="0.25">
      <c r="A8416" s="33" t="s">
        <v>198</v>
      </c>
      <c r="B8416" t="s">
        <v>8638</v>
      </c>
      <c r="D8416" t="s">
        <v>227</v>
      </c>
      <c r="E8416" s="43">
        <v>0</v>
      </c>
      <c r="F8416" t="b">
        <v>0</v>
      </c>
    </row>
    <row r="8417" spans="1:6" x14ac:dyDescent="0.25">
      <c r="A8417" s="33" t="s">
        <v>198</v>
      </c>
      <c r="B8417" t="s">
        <v>8639</v>
      </c>
      <c r="D8417" t="s">
        <v>227</v>
      </c>
      <c r="E8417" s="43">
        <v>0</v>
      </c>
      <c r="F8417" t="b">
        <v>0</v>
      </c>
    </row>
    <row r="8418" spans="1:6" x14ac:dyDescent="0.25">
      <c r="A8418" s="33" t="s">
        <v>198</v>
      </c>
      <c r="B8418" t="s">
        <v>8640</v>
      </c>
      <c r="D8418" t="s">
        <v>227</v>
      </c>
      <c r="E8418" s="43">
        <v>0</v>
      </c>
      <c r="F8418" t="b">
        <v>0</v>
      </c>
    </row>
    <row r="8419" spans="1:6" x14ac:dyDescent="0.25">
      <c r="A8419" s="33" t="s">
        <v>198</v>
      </c>
      <c r="B8419" t="s">
        <v>8641</v>
      </c>
      <c r="D8419" t="s">
        <v>227</v>
      </c>
      <c r="E8419" s="43">
        <v>0</v>
      </c>
      <c r="F8419" t="b">
        <v>0</v>
      </c>
    </row>
    <row r="8420" spans="1:6" x14ac:dyDescent="0.25">
      <c r="A8420" s="33" t="s">
        <v>198</v>
      </c>
      <c r="B8420" t="s">
        <v>8642</v>
      </c>
      <c r="D8420" t="s">
        <v>227</v>
      </c>
      <c r="E8420" s="43">
        <v>0</v>
      </c>
      <c r="F8420" t="b">
        <v>0</v>
      </c>
    </row>
    <row r="8421" spans="1:6" x14ac:dyDescent="0.25">
      <c r="A8421" s="33" t="s">
        <v>198</v>
      </c>
      <c r="B8421" t="s">
        <v>8643</v>
      </c>
      <c r="D8421" t="s">
        <v>227</v>
      </c>
      <c r="E8421" s="43">
        <v>0</v>
      </c>
      <c r="F8421" t="b">
        <v>0</v>
      </c>
    </row>
    <row r="8422" spans="1:6" x14ac:dyDescent="0.25">
      <c r="A8422" s="33" t="s">
        <v>198</v>
      </c>
      <c r="B8422" t="s">
        <v>8644</v>
      </c>
      <c r="D8422" t="s">
        <v>227</v>
      </c>
      <c r="E8422" s="43">
        <v>0</v>
      </c>
      <c r="F8422" t="b">
        <v>0</v>
      </c>
    </row>
    <row r="8423" spans="1:6" x14ac:dyDescent="0.25">
      <c r="A8423" s="33" t="s">
        <v>198</v>
      </c>
      <c r="B8423" t="s">
        <v>8645</v>
      </c>
      <c r="D8423" t="s">
        <v>227</v>
      </c>
      <c r="E8423" s="43">
        <v>0</v>
      </c>
      <c r="F8423" t="b">
        <v>0</v>
      </c>
    </row>
    <row r="8424" spans="1:6" x14ac:dyDescent="0.25">
      <c r="A8424" s="33" t="s">
        <v>198</v>
      </c>
      <c r="B8424" t="s">
        <v>8646</v>
      </c>
      <c r="D8424" t="s">
        <v>227</v>
      </c>
      <c r="E8424" s="43">
        <v>0</v>
      </c>
      <c r="F8424" t="b">
        <v>0</v>
      </c>
    </row>
    <row r="8425" spans="1:6" x14ac:dyDescent="0.25">
      <c r="A8425" s="33" t="s">
        <v>198</v>
      </c>
      <c r="B8425" t="s">
        <v>8647</v>
      </c>
      <c r="D8425" t="s">
        <v>227</v>
      </c>
      <c r="E8425" s="43">
        <v>0</v>
      </c>
      <c r="F8425" t="b">
        <v>0</v>
      </c>
    </row>
    <row r="8426" spans="1:6" x14ac:dyDescent="0.25">
      <c r="A8426" s="33" t="s">
        <v>198</v>
      </c>
      <c r="B8426" t="s">
        <v>8648</v>
      </c>
      <c r="D8426" t="s">
        <v>227</v>
      </c>
      <c r="E8426" s="43">
        <v>0</v>
      </c>
      <c r="F8426" t="b">
        <v>0</v>
      </c>
    </row>
    <row r="8427" spans="1:6" x14ac:dyDescent="0.25">
      <c r="A8427" s="33" t="s">
        <v>198</v>
      </c>
      <c r="B8427" t="s">
        <v>8649</v>
      </c>
      <c r="D8427" t="s">
        <v>227</v>
      </c>
      <c r="E8427" s="43">
        <v>0</v>
      </c>
      <c r="F8427" t="b">
        <v>0</v>
      </c>
    </row>
    <row r="8428" spans="1:6" x14ac:dyDescent="0.25">
      <c r="A8428" s="33" t="s">
        <v>198</v>
      </c>
      <c r="B8428" t="s">
        <v>8650</v>
      </c>
      <c r="D8428" t="s">
        <v>227</v>
      </c>
      <c r="E8428" s="43">
        <v>0</v>
      </c>
      <c r="F8428" t="b">
        <v>0</v>
      </c>
    </row>
    <row r="8429" spans="1:6" x14ac:dyDescent="0.25">
      <c r="A8429" s="33" t="s">
        <v>198</v>
      </c>
      <c r="B8429" t="s">
        <v>8651</v>
      </c>
      <c r="D8429" t="s">
        <v>227</v>
      </c>
      <c r="E8429" s="43">
        <v>0</v>
      </c>
      <c r="F8429" t="b">
        <v>0</v>
      </c>
    </row>
    <row r="8430" spans="1:6" x14ac:dyDescent="0.25">
      <c r="A8430" s="33" t="s">
        <v>198</v>
      </c>
      <c r="B8430" t="s">
        <v>8652</v>
      </c>
      <c r="D8430" t="s">
        <v>227</v>
      </c>
      <c r="E8430" s="43">
        <v>0</v>
      </c>
      <c r="F8430" t="b">
        <v>0</v>
      </c>
    </row>
    <row r="8431" spans="1:6" x14ac:dyDescent="0.25">
      <c r="A8431" s="33" t="s">
        <v>198</v>
      </c>
      <c r="B8431" t="s">
        <v>8653</v>
      </c>
      <c r="D8431" t="s">
        <v>227</v>
      </c>
      <c r="E8431" s="43">
        <v>0</v>
      </c>
      <c r="F8431" t="b">
        <v>0</v>
      </c>
    </row>
    <row r="8432" spans="1:6" x14ac:dyDescent="0.25">
      <c r="A8432" s="33" t="s">
        <v>198</v>
      </c>
      <c r="B8432" t="s">
        <v>8654</v>
      </c>
      <c r="D8432" t="s">
        <v>227</v>
      </c>
      <c r="E8432" s="43">
        <v>0</v>
      </c>
      <c r="F8432" t="b">
        <v>0</v>
      </c>
    </row>
    <row r="8433" spans="1:6" x14ac:dyDescent="0.25">
      <c r="A8433" s="33" t="s">
        <v>198</v>
      </c>
      <c r="B8433" t="s">
        <v>8655</v>
      </c>
      <c r="D8433" t="s">
        <v>227</v>
      </c>
      <c r="E8433" s="43">
        <v>0</v>
      </c>
      <c r="F8433" t="b">
        <v>0</v>
      </c>
    </row>
    <row r="8434" spans="1:6" x14ac:dyDescent="0.25">
      <c r="A8434" s="33" t="s">
        <v>198</v>
      </c>
      <c r="B8434" t="s">
        <v>8656</v>
      </c>
      <c r="D8434" t="s">
        <v>227</v>
      </c>
      <c r="E8434" s="43">
        <v>0</v>
      </c>
      <c r="F8434" t="b">
        <v>0</v>
      </c>
    </row>
    <row r="8435" spans="1:6" x14ac:dyDescent="0.25">
      <c r="A8435" s="33" t="s">
        <v>198</v>
      </c>
      <c r="B8435" t="s">
        <v>8657</v>
      </c>
      <c r="D8435" t="s">
        <v>227</v>
      </c>
      <c r="E8435" s="43">
        <v>0</v>
      </c>
      <c r="F8435" t="b">
        <v>0</v>
      </c>
    </row>
    <row r="8436" spans="1:6" x14ac:dyDescent="0.25">
      <c r="A8436" s="33" t="s">
        <v>198</v>
      </c>
      <c r="B8436" t="s">
        <v>8658</v>
      </c>
      <c r="D8436" t="s">
        <v>227</v>
      </c>
      <c r="E8436" s="43">
        <v>0</v>
      </c>
      <c r="F8436" t="b">
        <v>0</v>
      </c>
    </row>
    <row r="8437" spans="1:6" x14ac:dyDescent="0.25">
      <c r="A8437" s="33" t="s">
        <v>198</v>
      </c>
      <c r="B8437" t="s">
        <v>8659</v>
      </c>
      <c r="D8437" t="s">
        <v>227</v>
      </c>
      <c r="E8437" s="43">
        <v>0</v>
      </c>
      <c r="F8437" t="b">
        <v>0</v>
      </c>
    </row>
    <row r="8438" spans="1:6" x14ac:dyDescent="0.25">
      <c r="A8438" s="33" t="s">
        <v>198</v>
      </c>
      <c r="B8438" t="s">
        <v>8660</v>
      </c>
      <c r="D8438" t="s">
        <v>227</v>
      </c>
      <c r="E8438" s="43">
        <v>0</v>
      </c>
      <c r="F8438" t="b">
        <v>0</v>
      </c>
    </row>
    <row r="8439" spans="1:6" x14ac:dyDescent="0.25">
      <c r="A8439" s="33" t="s">
        <v>198</v>
      </c>
      <c r="B8439" t="s">
        <v>8661</v>
      </c>
      <c r="D8439" t="s">
        <v>227</v>
      </c>
      <c r="E8439" s="43">
        <v>0</v>
      </c>
      <c r="F8439" t="b">
        <v>0</v>
      </c>
    </row>
    <row r="8440" spans="1:6" x14ac:dyDescent="0.25">
      <c r="A8440" s="33" t="s">
        <v>198</v>
      </c>
      <c r="B8440" t="s">
        <v>8662</v>
      </c>
      <c r="D8440" t="s">
        <v>227</v>
      </c>
      <c r="E8440" s="43">
        <v>0</v>
      </c>
      <c r="F8440" t="b">
        <v>0</v>
      </c>
    </row>
    <row r="8441" spans="1:6" x14ac:dyDescent="0.25">
      <c r="A8441" s="33" t="s">
        <v>198</v>
      </c>
      <c r="B8441" t="s">
        <v>8663</v>
      </c>
      <c r="D8441" t="s">
        <v>227</v>
      </c>
      <c r="E8441" s="43">
        <v>0</v>
      </c>
      <c r="F8441" t="b">
        <v>0</v>
      </c>
    </row>
    <row r="8442" spans="1:6" x14ac:dyDescent="0.25">
      <c r="A8442" s="33" t="s">
        <v>198</v>
      </c>
      <c r="B8442" t="s">
        <v>8664</v>
      </c>
      <c r="D8442" t="s">
        <v>227</v>
      </c>
      <c r="E8442" s="43">
        <v>0</v>
      </c>
      <c r="F8442" t="b">
        <v>0</v>
      </c>
    </row>
    <row r="8443" spans="1:6" x14ac:dyDescent="0.25">
      <c r="A8443" s="33" t="s">
        <v>198</v>
      </c>
      <c r="B8443" t="s">
        <v>8665</v>
      </c>
      <c r="D8443" t="s">
        <v>227</v>
      </c>
      <c r="E8443" s="43">
        <v>0</v>
      </c>
      <c r="F8443" t="b">
        <v>0</v>
      </c>
    </row>
    <row r="8444" spans="1:6" x14ac:dyDescent="0.25">
      <c r="A8444" s="33" t="s">
        <v>198</v>
      </c>
      <c r="B8444" t="s">
        <v>8666</v>
      </c>
      <c r="D8444" t="s">
        <v>227</v>
      </c>
      <c r="E8444" s="43">
        <v>0</v>
      </c>
      <c r="F8444" t="b">
        <v>0</v>
      </c>
    </row>
    <row r="8445" spans="1:6" x14ac:dyDescent="0.25">
      <c r="A8445" s="33" t="s">
        <v>198</v>
      </c>
      <c r="B8445" t="s">
        <v>8667</v>
      </c>
      <c r="D8445" t="s">
        <v>227</v>
      </c>
      <c r="E8445" s="43">
        <v>0</v>
      </c>
      <c r="F8445" t="b">
        <v>0</v>
      </c>
    </row>
    <row r="8446" spans="1:6" x14ac:dyDescent="0.25">
      <c r="A8446" s="33" t="s">
        <v>198</v>
      </c>
      <c r="B8446" t="s">
        <v>8668</v>
      </c>
      <c r="D8446" t="s">
        <v>227</v>
      </c>
      <c r="E8446" s="43">
        <v>0</v>
      </c>
      <c r="F8446" t="b">
        <v>0</v>
      </c>
    </row>
    <row r="8447" spans="1:6" x14ac:dyDescent="0.25">
      <c r="A8447" s="33" t="s">
        <v>198</v>
      </c>
      <c r="B8447" t="s">
        <v>8669</v>
      </c>
      <c r="D8447" t="s">
        <v>227</v>
      </c>
      <c r="E8447" s="43">
        <v>0</v>
      </c>
      <c r="F8447" t="b">
        <v>0</v>
      </c>
    </row>
    <row r="8448" spans="1:6" x14ac:dyDescent="0.25">
      <c r="A8448" s="33" t="s">
        <v>198</v>
      </c>
      <c r="B8448" t="s">
        <v>8670</v>
      </c>
      <c r="D8448" t="s">
        <v>227</v>
      </c>
      <c r="E8448" s="43">
        <v>0</v>
      </c>
      <c r="F8448" t="b">
        <v>0</v>
      </c>
    </row>
    <row r="8449" spans="1:6" x14ac:dyDescent="0.25">
      <c r="A8449" s="33" t="s">
        <v>198</v>
      </c>
      <c r="B8449" t="s">
        <v>8671</v>
      </c>
      <c r="D8449" t="s">
        <v>227</v>
      </c>
      <c r="E8449" s="43">
        <v>0</v>
      </c>
      <c r="F8449" t="b">
        <v>0</v>
      </c>
    </row>
    <row r="8450" spans="1:6" x14ac:dyDescent="0.25">
      <c r="A8450" s="33" t="s">
        <v>198</v>
      </c>
      <c r="B8450" t="s">
        <v>8672</v>
      </c>
      <c r="D8450" t="s">
        <v>227</v>
      </c>
      <c r="E8450" s="43">
        <v>0</v>
      </c>
      <c r="F8450" t="b">
        <v>0</v>
      </c>
    </row>
    <row r="8451" spans="1:6" x14ac:dyDescent="0.25">
      <c r="A8451" s="33" t="s">
        <v>198</v>
      </c>
      <c r="B8451" t="s">
        <v>8673</v>
      </c>
      <c r="D8451" t="s">
        <v>227</v>
      </c>
      <c r="E8451" s="43">
        <v>0</v>
      </c>
      <c r="F8451" t="b">
        <v>0</v>
      </c>
    </row>
    <row r="8452" spans="1:6" x14ac:dyDescent="0.25">
      <c r="A8452" s="33" t="s">
        <v>198</v>
      </c>
      <c r="B8452" t="s">
        <v>8674</v>
      </c>
      <c r="D8452" t="s">
        <v>227</v>
      </c>
      <c r="E8452" s="43">
        <v>0</v>
      </c>
      <c r="F8452" t="b">
        <v>0</v>
      </c>
    </row>
    <row r="8453" spans="1:6" x14ac:dyDescent="0.25">
      <c r="A8453" s="33" t="s">
        <v>198</v>
      </c>
      <c r="B8453" t="s">
        <v>8675</v>
      </c>
      <c r="D8453" t="s">
        <v>227</v>
      </c>
      <c r="E8453" s="43">
        <v>0</v>
      </c>
      <c r="F8453" t="b">
        <v>0</v>
      </c>
    </row>
    <row r="8454" spans="1:6" x14ac:dyDescent="0.25">
      <c r="A8454" s="33" t="s">
        <v>198</v>
      </c>
      <c r="B8454" t="s">
        <v>8676</v>
      </c>
      <c r="D8454" t="s">
        <v>227</v>
      </c>
      <c r="E8454" s="43">
        <v>0</v>
      </c>
      <c r="F8454" t="b">
        <v>0</v>
      </c>
    </row>
    <row r="8455" spans="1:6" x14ac:dyDescent="0.25">
      <c r="A8455" s="33" t="s">
        <v>198</v>
      </c>
      <c r="B8455" t="s">
        <v>8677</v>
      </c>
      <c r="D8455" t="s">
        <v>227</v>
      </c>
      <c r="E8455" s="43">
        <v>0</v>
      </c>
      <c r="F8455" t="b">
        <v>0</v>
      </c>
    </row>
    <row r="8456" spans="1:6" x14ac:dyDescent="0.25">
      <c r="A8456" s="33" t="s">
        <v>198</v>
      </c>
      <c r="B8456" t="s">
        <v>8678</v>
      </c>
      <c r="D8456" t="s">
        <v>227</v>
      </c>
      <c r="E8456" s="43">
        <v>0</v>
      </c>
      <c r="F8456" t="b">
        <v>0</v>
      </c>
    </row>
    <row r="8457" spans="1:6" x14ac:dyDescent="0.25">
      <c r="A8457" s="33" t="s">
        <v>198</v>
      </c>
      <c r="B8457" t="s">
        <v>8679</v>
      </c>
      <c r="D8457" t="s">
        <v>227</v>
      </c>
      <c r="E8457" s="43">
        <v>0</v>
      </c>
      <c r="F8457" t="b">
        <v>0</v>
      </c>
    </row>
    <row r="8458" spans="1:6" x14ac:dyDescent="0.25">
      <c r="A8458" s="33" t="s">
        <v>198</v>
      </c>
      <c r="B8458" t="s">
        <v>8680</v>
      </c>
      <c r="D8458" t="s">
        <v>227</v>
      </c>
      <c r="E8458" s="43">
        <v>0</v>
      </c>
      <c r="F8458" t="b">
        <v>0</v>
      </c>
    </row>
    <row r="8459" spans="1:6" x14ac:dyDescent="0.25">
      <c r="A8459" s="33" t="s">
        <v>198</v>
      </c>
      <c r="B8459" t="s">
        <v>8681</v>
      </c>
      <c r="D8459" t="s">
        <v>227</v>
      </c>
      <c r="E8459" s="43">
        <v>0</v>
      </c>
      <c r="F8459" t="b">
        <v>0</v>
      </c>
    </row>
    <row r="8460" spans="1:6" x14ac:dyDescent="0.25">
      <c r="A8460" s="33" t="s">
        <v>198</v>
      </c>
      <c r="B8460" t="s">
        <v>8682</v>
      </c>
      <c r="D8460" t="s">
        <v>227</v>
      </c>
      <c r="E8460" s="43">
        <v>0</v>
      </c>
      <c r="F8460" t="b">
        <v>0</v>
      </c>
    </row>
    <row r="8461" spans="1:6" x14ac:dyDescent="0.25">
      <c r="A8461" s="33" t="s">
        <v>198</v>
      </c>
      <c r="B8461" t="s">
        <v>8683</v>
      </c>
      <c r="D8461" t="s">
        <v>227</v>
      </c>
      <c r="E8461" s="43">
        <v>0</v>
      </c>
      <c r="F8461" t="b">
        <v>0</v>
      </c>
    </row>
    <row r="8462" spans="1:6" x14ac:dyDescent="0.25">
      <c r="A8462" s="33" t="s">
        <v>198</v>
      </c>
      <c r="B8462" t="s">
        <v>8684</v>
      </c>
      <c r="D8462" t="s">
        <v>227</v>
      </c>
      <c r="E8462" s="43">
        <v>0</v>
      </c>
      <c r="F8462" t="b">
        <v>0</v>
      </c>
    </row>
    <row r="8463" spans="1:6" x14ac:dyDescent="0.25">
      <c r="A8463" s="33" t="s">
        <v>198</v>
      </c>
      <c r="B8463" t="s">
        <v>8685</v>
      </c>
      <c r="D8463" t="s">
        <v>227</v>
      </c>
      <c r="E8463" s="43">
        <v>0</v>
      </c>
      <c r="F8463" t="b">
        <v>0</v>
      </c>
    </row>
    <row r="8464" spans="1:6" x14ac:dyDescent="0.25">
      <c r="A8464" s="33" t="s">
        <v>198</v>
      </c>
      <c r="B8464" t="s">
        <v>8686</v>
      </c>
      <c r="D8464" t="s">
        <v>227</v>
      </c>
      <c r="E8464" s="43">
        <v>0</v>
      </c>
      <c r="F8464" t="b">
        <v>0</v>
      </c>
    </row>
    <row r="8465" spans="1:6" x14ac:dyDescent="0.25">
      <c r="A8465" s="33" t="s">
        <v>198</v>
      </c>
      <c r="B8465" t="s">
        <v>8687</v>
      </c>
      <c r="D8465" t="s">
        <v>227</v>
      </c>
      <c r="E8465" s="43">
        <v>0</v>
      </c>
      <c r="F8465" t="b">
        <v>0</v>
      </c>
    </row>
    <row r="8466" spans="1:6" x14ac:dyDescent="0.25">
      <c r="A8466" s="33" t="s">
        <v>198</v>
      </c>
      <c r="B8466" t="s">
        <v>8688</v>
      </c>
      <c r="D8466" t="s">
        <v>227</v>
      </c>
      <c r="E8466" s="43">
        <v>0</v>
      </c>
      <c r="F8466" t="b">
        <v>0</v>
      </c>
    </row>
    <row r="8467" spans="1:6" x14ac:dyDescent="0.25">
      <c r="A8467" s="33" t="s">
        <v>198</v>
      </c>
      <c r="B8467" t="s">
        <v>8689</v>
      </c>
      <c r="D8467" t="s">
        <v>227</v>
      </c>
      <c r="E8467" s="43">
        <v>0</v>
      </c>
      <c r="F8467" t="b">
        <v>0</v>
      </c>
    </row>
    <row r="8468" spans="1:6" x14ac:dyDescent="0.25">
      <c r="A8468" s="33" t="s">
        <v>198</v>
      </c>
      <c r="B8468" t="s">
        <v>8690</v>
      </c>
      <c r="D8468" t="s">
        <v>227</v>
      </c>
      <c r="E8468" s="43">
        <v>0</v>
      </c>
      <c r="F8468" t="b">
        <v>0</v>
      </c>
    </row>
    <row r="8469" spans="1:6" x14ac:dyDescent="0.25">
      <c r="A8469" s="33" t="s">
        <v>198</v>
      </c>
      <c r="B8469" t="s">
        <v>8691</v>
      </c>
      <c r="D8469" t="s">
        <v>227</v>
      </c>
      <c r="E8469" s="43">
        <v>0</v>
      </c>
      <c r="F8469" t="b">
        <v>0</v>
      </c>
    </row>
    <row r="8470" spans="1:6" x14ac:dyDescent="0.25">
      <c r="A8470" s="33" t="s">
        <v>198</v>
      </c>
      <c r="B8470" t="s">
        <v>8692</v>
      </c>
      <c r="D8470" t="s">
        <v>227</v>
      </c>
      <c r="E8470" s="43">
        <v>0</v>
      </c>
      <c r="F8470" t="b">
        <v>0</v>
      </c>
    </row>
    <row r="8471" spans="1:6" x14ac:dyDescent="0.25">
      <c r="A8471" s="33" t="s">
        <v>198</v>
      </c>
      <c r="B8471" t="s">
        <v>8693</v>
      </c>
      <c r="D8471" t="s">
        <v>227</v>
      </c>
      <c r="E8471" s="43">
        <v>0</v>
      </c>
      <c r="F8471" t="b">
        <v>0</v>
      </c>
    </row>
    <row r="8472" spans="1:6" x14ac:dyDescent="0.25">
      <c r="A8472" s="33" t="s">
        <v>198</v>
      </c>
      <c r="B8472" t="s">
        <v>8694</v>
      </c>
      <c r="D8472" t="s">
        <v>227</v>
      </c>
      <c r="E8472" s="43">
        <v>0</v>
      </c>
      <c r="F8472" t="b">
        <v>0</v>
      </c>
    </row>
    <row r="8473" spans="1:6" x14ac:dyDescent="0.25">
      <c r="A8473" s="33" t="s">
        <v>198</v>
      </c>
      <c r="B8473" t="s">
        <v>8695</v>
      </c>
      <c r="D8473" t="s">
        <v>227</v>
      </c>
      <c r="E8473" s="43">
        <v>0</v>
      </c>
      <c r="F8473" t="b">
        <v>0</v>
      </c>
    </row>
    <row r="8474" spans="1:6" x14ac:dyDescent="0.25">
      <c r="A8474" s="33" t="s">
        <v>198</v>
      </c>
      <c r="B8474" t="s">
        <v>8696</v>
      </c>
      <c r="D8474" t="s">
        <v>227</v>
      </c>
      <c r="E8474" s="43">
        <v>0</v>
      </c>
      <c r="F8474" t="b">
        <v>0</v>
      </c>
    </row>
    <row r="8475" spans="1:6" x14ac:dyDescent="0.25">
      <c r="A8475" s="33" t="s">
        <v>198</v>
      </c>
      <c r="B8475" t="s">
        <v>8697</v>
      </c>
      <c r="D8475" t="s">
        <v>227</v>
      </c>
      <c r="E8475" s="43">
        <v>0</v>
      </c>
      <c r="F8475" t="b">
        <v>0</v>
      </c>
    </row>
    <row r="8476" spans="1:6" x14ac:dyDescent="0.25">
      <c r="A8476" s="33" t="s">
        <v>198</v>
      </c>
      <c r="B8476" t="s">
        <v>8698</v>
      </c>
      <c r="D8476" t="s">
        <v>227</v>
      </c>
      <c r="E8476" s="43">
        <v>0</v>
      </c>
      <c r="F8476" t="b">
        <v>0</v>
      </c>
    </row>
    <row r="8477" spans="1:6" x14ac:dyDescent="0.25">
      <c r="A8477" s="33" t="s">
        <v>198</v>
      </c>
      <c r="B8477" t="s">
        <v>8699</v>
      </c>
      <c r="D8477" t="s">
        <v>227</v>
      </c>
      <c r="E8477" s="43">
        <v>0</v>
      </c>
      <c r="F8477" t="b">
        <v>0</v>
      </c>
    </row>
    <row r="8478" spans="1:6" x14ac:dyDescent="0.25">
      <c r="A8478" s="33" t="s">
        <v>198</v>
      </c>
      <c r="B8478" t="s">
        <v>8700</v>
      </c>
      <c r="D8478" t="s">
        <v>227</v>
      </c>
      <c r="E8478" s="43">
        <v>0</v>
      </c>
      <c r="F8478" t="b">
        <v>0</v>
      </c>
    </row>
    <row r="8479" spans="1:6" x14ac:dyDescent="0.25">
      <c r="A8479" s="33" t="s">
        <v>198</v>
      </c>
      <c r="B8479" t="s">
        <v>8701</v>
      </c>
      <c r="D8479" t="s">
        <v>227</v>
      </c>
      <c r="E8479" s="43">
        <v>0</v>
      </c>
      <c r="F8479" t="b">
        <v>0</v>
      </c>
    </row>
    <row r="8480" spans="1:6" x14ac:dyDescent="0.25">
      <c r="A8480" s="33" t="s">
        <v>198</v>
      </c>
      <c r="B8480" t="s">
        <v>870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F7EFFF"/>
  </sheetPr>
  <dimension ref="A1:AZ4001"/>
  <sheetViews>
    <sheetView workbookViewId="0">
      <pane xSplit="1" ySplit="12" topLeftCell="B13" activePane="bottomRight" state="frozen"/>
      <selection activeCell="AB21" sqref="AB21"/>
      <selection pane="topRight" activeCell="AB21" sqref="AB21"/>
      <selection pane="bottomLeft" activeCell="AB21" sqref="AB21"/>
      <selection pane="bottomRight"/>
    </sheetView>
  </sheetViews>
  <sheetFormatPr defaultColWidth="9.140625" defaultRowHeight="12.75" x14ac:dyDescent="0.2"/>
  <cols>
    <col min="1" max="1" width="9.140625" style="10"/>
    <col min="2" max="2" width="5.28515625" style="10" customWidth="1"/>
    <col min="3" max="3" width="10.7109375" style="10" customWidth="1"/>
    <col min="4" max="4" width="18.140625" style="11" customWidth="1"/>
    <col min="5" max="5" width="15.5703125" style="10" customWidth="1"/>
    <col min="6" max="10" width="15.5703125" style="35" customWidth="1"/>
    <col min="11" max="11" width="17.28515625" style="35" customWidth="1"/>
    <col min="12" max="12" width="1" style="11" customWidth="1"/>
    <col min="13" max="13" width="7.140625" style="10" customWidth="1"/>
    <col min="14" max="14" width="12.5703125" style="10" customWidth="1"/>
    <col min="15" max="15" width="13" style="10" customWidth="1"/>
    <col min="16" max="16" width="6.42578125" style="10" bestFit="1" customWidth="1"/>
    <col min="17" max="17" width="12.85546875" style="10" customWidth="1"/>
    <col min="18" max="16384" width="9.140625" style="10"/>
  </cols>
  <sheetData>
    <row r="1" spans="1:52" ht="15" x14ac:dyDescent="0.25">
      <c r="A1" s="52"/>
      <c r="B1" s="47" t="s">
        <v>5</v>
      </c>
      <c r="C1" s="52"/>
      <c r="D1" s="52"/>
      <c r="E1" s="52"/>
      <c r="F1" s="52"/>
      <c r="G1" s="52"/>
      <c r="H1" s="52"/>
      <c r="I1" s="52"/>
      <c r="J1" s="52"/>
      <c r="K1" s="52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2"/>
      <c r="B2" s="47" t="s">
        <v>72</v>
      </c>
      <c r="C2" s="52"/>
      <c r="D2" s="52"/>
      <c r="E2" s="52"/>
      <c r="F2" s="52"/>
      <c r="G2" s="52"/>
      <c r="H2" s="52"/>
      <c r="I2" s="52"/>
      <c r="J2" s="52"/>
      <c r="K2" s="5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2"/>
      <c r="B3" s="47" t="s">
        <v>55</v>
      </c>
      <c r="C3" s="52"/>
      <c r="D3" s="52"/>
      <c r="E3" s="52"/>
      <c r="F3" s="52"/>
      <c r="G3" s="52"/>
      <c r="H3" s="52"/>
      <c r="I3" s="52"/>
      <c r="J3" s="52"/>
      <c r="K3" s="52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2" t="s">
        <v>9</v>
      </c>
      <c r="B4" s="59" t="s">
        <v>170</v>
      </c>
      <c r="C4" s="52"/>
      <c r="D4" s="52"/>
      <c r="E4" s="52"/>
      <c r="F4" s="52"/>
      <c r="G4" s="52"/>
      <c r="H4" s="52"/>
      <c r="I4" s="52"/>
      <c r="J4" s="52"/>
      <c r="K4" s="52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2" t="s">
        <v>71</v>
      </c>
      <c r="B5" s="59"/>
      <c r="C5" s="52"/>
      <c r="D5" s="52"/>
      <c r="E5" s="52"/>
      <c r="F5" s="52"/>
      <c r="G5" s="52"/>
      <c r="H5" s="52"/>
      <c r="I5" s="52"/>
      <c r="J5" s="52"/>
      <c r="K5" s="52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2" customHeight="1" x14ac:dyDescent="0.25">
      <c r="A6" s="52" t="s">
        <v>10</v>
      </c>
      <c r="B6" s="59" t="s">
        <v>169</v>
      </c>
      <c r="C6" s="49"/>
      <c r="D6" s="64"/>
      <c r="E6" s="49"/>
      <c r="F6" s="49"/>
      <c r="G6" s="49"/>
      <c r="H6" s="49"/>
      <c r="I6" s="49"/>
      <c r="J6" s="49"/>
      <c r="K6" s="49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2" t="s">
        <v>32</v>
      </c>
      <c r="B7" s="65" t="s">
        <v>192</v>
      </c>
      <c r="C7" s="55"/>
      <c r="D7" s="62"/>
      <c r="E7" s="66"/>
      <c r="F7" s="66"/>
      <c r="G7" s="66"/>
      <c r="H7" s="66"/>
      <c r="I7" s="66"/>
      <c r="J7" s="66"/>
      <c r="K7" s="66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2" t="s">
        <v>11</v>
      </c>
      <c r="B8" s="59" t="s">
        <v>19</v>
      </c>
      <c r="C8" s="52"/>
      <c r="D8" s="52"/>
      <c r="E8" s="52"/>
      <c r="F8" s="52"/>
      <c r="G8" s="52"/>
      <c r="H8" s="52"/>
      <c r="I8" s="52"/>
      <c r="J8" s="52"/>
      <c r="K8" s="52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52" t="s">
        <v>13</v>
      </c>
      <c r="B9" s="59"/>
      <c r="C9" s="52"/>
      <c r="D9" s="52"/>
      <c r="E9" s="52"/>
      <c r="F9" s="52"/>
      <c r="G9" s="52"/>
      <c r="H9" s="52"/>
      <c r="I9" s="52"/>
      <c r="J9" s="52"/>
      <c r="K9" s="52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23" customFormat="1" ht="15" x14ac:dyDescent="0.25">
      <c r="A10" s="52" t="s">
        <v>14</v>
      </c>
      <c r="B10" s="20"/>
      <c r="C10" s="52"/>
      <c r="D10" s="52"/>
      <c r="E10" s="52"/>
      <c r="F10" s="52"/>
      <c r="G10" s="52"/>
      <c r="H10" s="52"/>
      <c r="I10" s="52"/>
      <c r="J10" s="52"/>
      <c r="K10" s="52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23" customFormat="1" ht="15" x14ac:dyDescent="0.25">
      <c r="A11" s="52"/>
      <c r="B11" s="47"/>
      <c r="C11" s="52"/>
      <c r="D11" s="52"/>
      <c r="E11" s="52"/>
      <c r="F11" s="52"/>
      <c r="G11" s="52"/>
      <c r="H11" s="52"/>
      <c r="I11" s="52"/>
      <c r="J11" s="52"/>
      <c r="K11" s="52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6" customFormat="1" ht="56.25" customHeight="1" x14ac:dyDescent="0.25">
      <c r="A12" s="46"/>
      <c r="B12" s="46"/>
      <c r="C12" s="45" t="s">
        <v>4</v>
      </c>
      <c r="D12" s="45" t="s">
        <v>151</v>
      </c>
      <c r="E12" s="45" t="s">
        <v>152</v>
      </c>
      <c r="F12" s="45" t="s">
        <v>156</v>
      </c>
      <c r="G12" s="45" t="s">
        <v>153</v>
      </c>
      <c r="H12" s="45" t="s">
        <v>154</v>
      </c>
      <c r="I12" s="45" t="s">
        <v>155</v>
      </c>
      <c r="J12" s="45" t="s">
        <v>157</v>
      </c>
      <c r="K12" s="45" t="s">
        <v>50</v>
      </c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60">
        <v>39113</v>
      </c>
      <c r="B13" s="46" t="s">
        <v>225</v>
      </c>
      <c r="C13" s="61">
        <v>6.8882659191029205</v>
      </c>
      <c r="D13" s="61">
        <v>5.8968135158696899</v>
      </c>
      <c r="E13" s="61">
        <v>5.5362028142021735</v>
      </c>
      <c r="F13" s="61">
        <v>0.25596613238446686</v>
      </c>
      <c r="G13" s="61">
        <v>0.10464456928304955</v>
      </c>
      <c r="H13" s="61">
        <v>5.9112567340417144E-2</v>
      </c>
      <c r="I13" s="61">
        <v>0.1193701265565652</v>
      </c>
      <c r="J13" s="61"/>
      <c r="K13" s="61">
        <v>2.5</v>
      </c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60">
        <v>39141</v>
      </c>
      <c r="B14" s="46"/>
      <c r="C14" s="61">
        <v>7.41</v>
      </c>
      <c r="D14" s="61">
        <v>5.88</v>
      </c>
      <c r="E14" s="61">
        <v>5.38</v>
      </c>
      <c r="F14" s="61">
        <v>0.31</v>
      </c>
      <c r="G14" s="61">
        <v>0.2</v>
      </c>
      <c r="H14" s="61">
        <v>0.1</v>
      </c>
      <c r="I14" s="61">
        <v>0.01</v>
      </c>
      <c r="J14" s="61"/>
      <c r="K14" s="61">
        <v>2.5</v>
      </c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60">
        <v>39172</v>
      </c>
      <c r="B15" s="46"/>
      <c r="C15" s="61">
        <v>5.87</v>
      </c>
      <c r="D15" s="61">
        <v>5.5</v>
      </c>
      <c r="E15" s="61">
        <v>5.39</v>
      </c>
      <c r="F15" s="61">
        <v>0.02</v>
      </c>
      <c r="G15" s="61">
        <v>0.08</v>
      </c>
      <c r="H15" s="61">
        <v>0.09</v>
      </c>
      <c r="I15" s="61">
        <v>0.04</v>
      </c>
      <c r="J15" s="61"/>
      <c r="K15" s="61">
        <v>2.5</v>
      </c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60">
        <v>39202</v>
      </c>
      <c r="B16" s="46"/>
      <c r="C16" s="61">
        <v>5.29</v>
      </c>
      <c r="D16" s="61">
        <v>5.14</v>
      </c>
      <c r="E16" s="61">
        <v>4.96</v>
      </c>
      <c r="F16" s="61">
        <v>0.02</v>
      </c>
      <c r="G16" s="61">
        <v>0.16</v>
      </c>
      <c r="H16" s="61">
        <v>0.17</v>
      </c>
      <c r="I16" s="61">
        <v>0.04</v>
      </c>
      <c r="J16" s="61"/>
      <c r="K16" s="61">
        <v>2.5</v>
      </c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60">
        <v>39233</v>
      </c>
      <c r="B17" s="46"/>
      <c r="C17" s="61">
        <v>4.67</v>
      </c>
      <c r="D17" s="61">
        <v>4.95</v>
      </c>
      <c r="E17" s="61">
        <v>4.4400000000000004</v>
      </c>
      <c r="F17" s="61">
        <v>0.37</v>
      </c>
      <c r="G17" s="61">
        <v>0.14000000000000001</v>
      </c>
      <c r="H17" s="61">
        <v>0.03</v>
      </c>
      <c r="I17" s="61">
        <v>0.04</v>
      </c>
      <c r="J17" s="61"/>
      <c r="K17" s="61">
        <v>2.5</v>
      </c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60">
        <v>39263</v>
      </c>
      <c r="B18" s="63" t="s">
        <v>179</v>
      </c>
      <c r="C18" s="61">
        <v>4.01</v>
      </c>
      <c r="D18" s="61">
        <v>4.41</v>
      </c>
      <c r="E18" s="61">
        <v>3.93</v>
      </c>
      <c r="F18" s="61">
        <v>0.34</v>
      </c>
      <c r="G18" s="61">
        <v>0.14000000000000001</v>
      </c>
      <c r="H18" s="61">
        <v>0.05</v>
      </c>
      <c r="I18" s="61">
        <v>7.0000000000000007E-2</v>
      </c>
      <c r="J18" s="61"/>
      <c r="K18" s="61">
        <v>2.5</v>
      </c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60">
        <v>39294</v>
      </c>
      <c r="B19" s="46"/>
      <c r="C19" s="61">
        <v>3.76</v>
      </c>
      <c r="D19" s="61">
        <v>4.03</v>
      </c>
      <c r="E19" s="61">
        <v>3.49</v>
      </c>
      <c r="F19" s="61">
        <v>0.35</v>
      </c>
      <c r="G19" s="61">
        <v>0.19</v>
      </c>
      <c r="H19" s="61">
        <v>0.1</v>
      </c>
      <c r="I19" s="61">
        <v>0.08</v>
      </c>
      <c r="J19" s="61"/>
      <c r="K19" s="61">
        <v>2.5</v>
      </c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60">
        <v>39325</v>
      </c>
      <c r="B20" s="46"/>
      <c r="C20" s="61">
        <v>3.45</v>
      </c>
      <c r="D20" s="61">
        <v>3.71</v>
      </c>
      <c r="E20" s="61">
        <v>3.37</v>
      </c>
      <c r="F20" s="61">
        <v>0.21</v>
      </c>
      <c r="G20" s="61">
        <v>0.13</v>
      </c>
      <c r="H20" s="61">
        <v>0.21</v>
      </c>
      <c r="I20" s="61">
        <v>0.46</v>
      </c>
      <c r="J20" s="61"/>
      <c r="K20" s="61">
        <v>2.5</v>
      </c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60">
        <v>39355</v>
      </c>
      <c r="B21" s="46"/>
      <c r="C21" s="61">
        <v>4.18</v>
      </c>
      <c r="D21" s="61">
        <v>3.59</v>
      </c>
      <c r="E21" s="61">
        <v>3.3</v>
      </c>
      <c r="F21" s="61">
        <v>0.19</v>
      </c>
      <c r="G21" s="61">
        <v>0.11</v>
      </c>
      <c r="H21" s="61">
        <v>0.21</v>
      </c>
      <c r="I21" s="61">
        <v>0.49</v>
      </c>
      <c r="J21" s="61"/>
      <c r="K21" s="61">
        <v>2.5</v>
      </c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60">
        <v>39386</v>
      </c>
      <c r="B22" s="46"/>
      <c r="C22" s="61">
        <v>4.47</v>
      </c>
      <c r="D22" s="61">
        <v>3.5</v>
      </c>
      <c r="E22" s="61">
        <v>3.38</v>
      </c>
      <c r="F22" s="61">
        <v>0.02</v>
      </c>
      <c r="G22" s="61">
        <v>0.1</v>
      </c>
      <c r="H22" s="61">
        <v>0.26</v>
      </c>
      <c r="I22" s="61">
        <v>0.51</v>
      </c>
      <c r="J22" s="61"/>
      <c r="K22" s="61">
        <v>2.5</v>
      </c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60">
        <v>39416</v>
      </c>
      <c r="B23" s="46"/>
      <c r="C23" s="61">
        <v>5.19</v>
      </c>
      <c r="D23" s="61">
        <v>3.72</v>
      </c>
      <c r="E23" s="61">
        <v>3.51</v>
      </c>
      <c r="F23" s="61">
        <v>0.12</v>
      </c>
      <c r="G23" s="61">
        <v>0.09</v>
      </c>
      <c r="H23" s="61">
        <v>0.23</v>
      </c>
      <c r="I23" s="61">
        <v>0.52</v>
      </c>
      <c r="J23" s="61"/>
      <c r="K23" s="61">
        <v>2.5</v>
      </c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60">
        <v>39447</v>
      </c>
      <c r="B24" s="46"/>
      <c r="C24" s="61">
        <v>5.86</v>
      </c>
      <c r="D24" s="61">
        <v>4.05</v>
      </c>
      <c r="E24" s="61">
        <v>3.6</v>
      </c>
      <c r="F24" s="61">
        <v>0.13</v>
      </c>
      <c r="G24" s="61">
        <v>0.32</v>
      </c>
      <c r="H24" s="61">
        <v>0.44</v>
      </c>
      <c r="I24" s="61">
        <v>0.5</v>
      </c>
      <c r="J24" s="61"/>
      <c r="K24" s="61">
        <v>2.5</v>
      </c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60">
        <v>39478</v>
      </c>
      <c r="B25" s="46"/>
      <c r="C25" s="61">
        <v>5.77</v>
      </c>
      <c r="D25" s="61">
        <v>4.22</v>
      </c>
      <c r="E25" s="61">
        <v>3.34</v>
      </c>
      <c r="F25" s="61">
        <v>0.42</v>
      </c>
      <c r="G25" s="61">
        <v>0.45</v>
      </c>
      <c r="H25" s="61">
        <v>0.53</v>
      </c>
      <c r="I25" s="61">
        <v>0.65</v>
      </c>
      <c r="J25" s="61"/>
      <c r="K25" s="61">
        <v>2.5</v>
      </c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60">
        <v>39507</v>
      </c>
      <c r="B26" s="46"/>
      <c r="C26" s="61">
        <v>6.79</v>
      </c>
      <c r="D26" s="61">
        <v>4.72</v>
      </c>
      <c r="E26" s="61">
        <v>3.97</v>
      </c>
      <c r="F26" s="61">
        <v>0.23</v>
      </c>
      <c r="G26" s="61">
        <v>0.52</v>
      </c>
      <c r="H26" s="61">
        <v>0.7</v>
      </c>
      <c r="I26" s="61">
        <v>0.78</v>
      </c>
      <c r="J26" s="61"/>
      <c r="K26" s="61">
        <v>2.5</v>
      </c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60">
        <v>39538</v>
      </c>
      <c r="B27" s="46"/>
      <c r="C27" s="61">
        <v>8.7200000000000006</v>
      </c>
      <c r="D27" s="61">
        <v>6.36</v>
      </c>
      <c r="E27" s="61">
        <v>4.74</v>
      </c>
      <c r="F27" s="61">
        <v>0.43</v>
      </c>
      <c r="G27" s="61">
        <v>1.2</v>
      </c>
      <c r="H27" s="61">
        <v>0.65</v>
      </c>
      <c r="I27" s="61">
        <v>7.0000000000000007E-2</v>
      </c>
      <c r="J27" s="61"/>
      <c r="K27" s="61">
        <v>2.5</v>
      </c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60">
        <v>39568</v>
      </c>
      <c r="B28" s="46"/>
      <c r="C28" s="61">
        <v>11.76</v>
      </c>
      <c r="D28" s="61">
        <v>8.9</v>
      </c>
      <c r="E28" s="61">
        <v>6.48</v>
      </c>
      <c r="F28" s="61">
        <v>0.31</v>
      </c>
      <c r="G28" s="61">
        <v>2.11</v>
      </c>
      <c r="H28" s="61">
        <v>0.59</v>
      </c>
      <c r="I28" s="61">
        <v>0.43</v>
      </c>
      <c r="J28" s="61"/>
      <c r="K28" s="61">
        <v>2.5</v>
      </c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60">
        <v>39599</v>
      </c>
      <c r="B29" s="46"/>
      <c r="C29" s="61">
        <v>12.32</v>
      </c>
      <c r="D29" s="61">
        <v>9.2100000000000009</v>
      </c>
      <c r="E29" s="61">
        <v>7.33</v>
      </c>
      <c r="F29" s="61">
        <v>0.05</v>
      </c>
      <c r="G29" s="61">
        <v>1.83</v>
      </c>
      <c r="H29" s="61">
        <v>0.25</v>
      </c>
      <c r="I29" s="61">
        <v>0.37</v>
      </c>
      <c r="J29" s="61"/>
      <c r="K29" s="61">
        <v>2.5</v>
      </c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60">
        <v>39629</v>
      </c>
      <c r="B30" s="63" t="s">
        <v>180</v>
      </c>
      <c r="C30" s="61">
        <v>12.74</v>
      </c>
      <c r="D30" s="61">
        <v>9.2899999999999991</v>
      </c>
      <c r="E30" s="61">
        <v>7.85</v>
      </c>
      <c r="F30" s="61">
        <v>0.25</v>
      </c>
      <c r="G30" s="61">
        <v>1.2</v>
      </c>
      <c r="H30" s="61">
        <v>0.06</v>
      </c>
      <c r="I30" s="61">
        <v>0.72</v>
      </c>
      <c r="J30" s="61"/>
      <c r="K30" s="61">
        <v>2.5</v>
      </c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60">
        <v>39660</v>
      </c>
      <c r="B31" s="46"/>
      <c r="C31" s="61">
        <v>13.55</v>
      </c>
      <c r="D31" s="61">
        <v>10.210000000000001</v>
      </c>
      <c r="E31" s="61">
        <v>8.49</v>
      </c>
      <c r="F31" s="61">
        <v>0.28000000000000003</v>
      </c>
      <c r="G31" s="61">
        <v>1.44</v>
      </c>
      <c r="H31" s="61">
        <v>0.02</v>
      </c>
      <c r="I31" s="61">
        <v>0.61</v>
      </c>
      <c r="J31" s="61"/>
      <c r="K31" s="61">
        <v>2.5</v>
      </c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60">
        <v>39691</v>
      </c>
      <c r="B32" s="46"/>
      <c r="C32" s="61">
        <v>14.54</v>
      </c>
      <c r="D32" s="61">
        <v>10.68</v>
      </c>
      <c r="E32" s="61">
        <v>9.42</v>
      </c>
      <c r="F32" s="61">
        <v>0.11</v>
      </c>
      <c r="G32" s="61">
        <v>1.1499999999999999</v>
      </c>
      <c r="H32" s="61">
        <v>0.08</v>
      </c>
      <c r="I32" s="61">
        <v>1.36</v>
      </c>
      <c r="J32" s="61"/>
      <c r="K32" s="61">
        <v>2.5</v>
      </c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60">
        <v>39721</v>
      </c>
      <c r="B33" s="46"/>
      <c r="C33" s="61">
        <v>14.02</v>
      </c>
      <c r="D33" s="61">
        <v>10.5</v>
      </c>
      <c r="E33" s="61">
        <v>9.99</v>
      </c>
      <c r="F33" s="61">
        <v>0.33</v>
      </c>
      <c r="G33" s="61">
        <v>0.18</v>
      </c>
      <c r="H33" s="61">
        <v>0.19</v>
      </c>
      <c r="I33" s="61">
        <v>1.19</v>
      </c>
      <c r="J33" s="61"/>
      <c r="K33" s="61">
        <v>2.5</v>
      </c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60">
        <v>39752</v>
      </c>
      <c r="B34" s="46"/>
      <c r="C34" s="61">
        <v>15.89</v>
      </c>
      <c r="D34" s="61">
        <v>11.77</v>
      </c>
      <c r="E34" s="61">
        <v>10.6</v>
      </c>
      <c r="F34" s="61">
        <v>0.83</v>
      </c>
      <c r="G34" s="61">
        <v>0.34</v>
      </c>
      <c r="H34" s="61">
        <v>0.3</v>
      </c>
      <c r="I34" s="61">
        <v>2.2000000000000002</v>
      </c>
      <c r="J34" s="61"/>
      <c r="K34" s="61">
        <v>2.5</v>
      </c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60">
        <v>39782</v>
      </c>
      <c r="B35" s="46"/>
      <c r="C35" s="61">
        <v>17.149999999999999</v>
      </c>
      <c r="D35" s="61">
        <v>13.34</v>
      </c>
      <c r="E35" s="61">
        <v>11.47</v>
      </c>
      <c r="F35" s="61">
        <v>1.07</v>
      </c>
      <c r="G35" s="61">
        <v>0.79</v>
      </c>
      <c r="H35" s="61">
        <v>0.34</v>
      </c>
      <c r="I35" s="61">
        <v>2</v>
      </c>
      <c r="J35" s="61"/>
      <c r="K35" s="61">
        <v>2.5</v>
      </c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60">
        <v>39813</v>
      </c>
      <c r="B36" s="46"/>
      <c r="C36" s="61">
        <v>18.13</v>
      </c>
      <c r="D36" s="61">
        <v>14.7</v>
      </c>
      <c r="E36" s="61">
        <v>11.9</v>
      </c>
      <c r="F36" s="61">
        <v>1.29</v>
      </c>
      <c r="G36" s="61">
        <v>1.51</v>
      </c>
      <c r="H36" s="61">
        <v>0.87</v>
      </c>
      <c r="I36" s="61">
        <v>2.04</v>
      </c>
      <c r="J36" s="61"/>
      <c r="K36" s="61">
        <v>2.5</v>
      </c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 s="60">
        <v>39844</v>
      </c>
      <c r="B37" s="46"/>
      <c r="C37" s="61">
        <v>18.600000000000001</v>
      </c>
      <c r="D37" s="61">
        <v>15.44</v>
      </c>
      <c r="E37" s="61">
        <v>12.16</v>
      </c>
      <c r="F37" s="61">
        <v>1.2</v>
      </c>
      <c r="G37" s="61">
        <v>2.09</v>
      </c>
      <c r="H37" s="61">
        <v>0.96</v>
      </c>
      <c r="I37" s="61">
        <v>2.09</v>
      </c>
      <c r="J37" s="61"/>
      <c r="K37" s="61">
        <v>2.5</v>
      </c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60">
        <v>39872</v>
      </c>
      <c r="B38" s="46"/>
      <c r="C38" s="61">
        <v>17.579999999999998</v>
      </c>
      <c r="D38" s="61">
        <v>15.59</v>
      </c>
      <c r="E38" s="61">
        <v>11.46</v>
      </c>
      <c r="F38" s="61">
        <v>1.29</v>
      </c>
      <c r="G38" s="61">
        <v>2.83</v>
      </c>
      <c r="H38" s="61">
        <v>1.1000000000000001</v>
      </c>
      <c r="I38" s="61">
        <v>1.43</v>
      </c>
      <c r="J38" s="61"/>
      <c r="K38" s="61">
        <v>2.5</v>
      </c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60">
        <v>39903</v>
      </c>
      <c r="B39" s="46"/>
      <c r="C39" s="61">
        <v>15.19</v>
      </c>
      <c r="D39" s="61">
        <v>15.08</v>
      </c>
      <c r="E39" s="61">
        <v>10.24</v>
      </c>
      <c r="F39" s="61">
        <v>0.22</v>
      </c>
      <c r="G39" s="61">
        <v>4.62</v>
      </c>
      <c r="H39" s="61">
        <v>0.96</v>
      </c>
      <c r="I39" s="61">
        <v>0.03</v>
      </c>
      <c r="J39" s="61"/>
      <c r="K39" s="61">
        <v>2.5</v>
      </c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60">
        <v>39933</v>
      </c>
      <c r="B40" s="46"/>
      <c r="C40" s="61">
        <v>11.89</v>
      </c>
      <c r="D40" s="61">
        <v>13.03</v>
      </c>
      <c r="E40" s="61">
        <v>7.2</v>
      </c>
      <c r="F40" s="61">
        <v>0.28000000000000003</v>
      </c>
      <c r="G40" s="61">
        <v>5.55</v>
      </c>
      <c r="H40" s="61">
        <v>0.92</v>
      </c>
      <c r="I40" s="61">
        <v>0.03</v>
      </c>
      <c r="J40" s="61"/>
      <c r="K40" s="61">
        <v>2.5</v>
      </c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60">
        <v>39964</v>
      </c>
      <c r="B41" s="46"/>
      <c r="C41" s="61">
        <v>11.63</v>
      </c>
      <c r="D41" s="61">
        <v>13.18</v>
      </c>
      <c r="E41" s="61">
        <v>7.32</v>
      </c>
      <c r="F41" s="61">
        <v>0.22</v>
      </c>
      <c r="G41" s="61">
        <v>5.63</v>
      </c>
      <c r="H41" s="61">
        <v>0.24</v>
      </c>
      <c r="I41" s="61">
        <v>0.31</v>
      </c>
      <c r="J41" s="61"/>
      <c r="K41" s="61">
        <v>2.5</v>
      </c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60">
        <v>39994</v>
      </c>
      <c r="B42" s="63" t="s">
        <v>181</v>
      </c>
      <c r="C42" s="61">
        <v>12.18</v>
      </c>
      <c r="D42" s="61">
        <v>13.39</v>
      </c>
      <c r="E42" s="61">
        <v>7.28</v>
      </c>
      <c r="F42" s="61">
        <v>0.19</v>
      </c>
      <c r="G42" s="61">
        <v>5.92</v>
      </c>
      <c r="H42" s="61">
        <v>0.44</v>
      </c>
      <c r="I42" s="61">
        <v>0.91</v>
      </c>
      <c r="J42" s="61"/>
      <c r="K42" s="61">
        <v>2.5</v>
      </c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60">
        <v>40025</v>
      </c>
      <c r="B43" s="46"/>
      <c r="C43" s="61">
        <v>11.32</v>
      </c>
      <c r="D43" s="61">
        <v>12.97</v>
      </c>
      <c r="E43" s="61">
        <v>6.15</v>
      </c>
      <c r="F43" s="61">
        <v>0.7</v>
      </c>
      <c r="G43" s="61">
        <v>6.12</v>
      </c>
      <c r="H43" s="61">
        <v>0.18</v>
      </c>
      <c r="I43" s="61">
        <v>1.59</v>
      </c>
      <c r="J43" s="61"/>
      <c r="K43" s="61">
        <v>2.5</v>
      </c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60">
        <v>40056</v>
      </c>
      <c r="B44" s="46"/>
      <c r="C44" s="61">
        <v>10.9</v>
      </c>
      <c r="D44" s="61">
        <v>11.98</v>
      </c>
      <c r="E44" s="61">
        <v>5.83</v>
      </c>
      <c r="F44" s="61">
        <v>0.49</v>
      </c>
      <c r="G44" s="61">
        <v>5.66</v>
      </c>
      <c r="H44" s="61">
        <v>0.74</v>
      </c>
      <c r="I44" s="61">
        <v>1.47</v>
      </c>
      <c r="J44" s="61"/>
      <c r="K44" s="61">
        <v>2.5</v>
      </c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60">
        <v>40086</v>
      </c>
      <c r="B45" s="46"/>
      <c r="C45" s="61">
        <v>10.81</v>
      </c>
      <c r="D45" s="61">
        <v>12.04</v>
      </c>
      <c r="E45" s="61">
        <v>6.16</v>
      </c>
      <c r="F45" s="61">
        <v>0.74</v>
      </c>
      <c r="G45" s="61">
        <v>5.14</v>
      </c>
      <c r="H45" s="61">
        <v>0.14000000000000001</v>
      </c>
      <c r="I45" s="61">
        <v>1.26</v>
      </c>
      <c r="J45" s="61"/>
      <c r="K45" s="61">
        <v>2.5</v>
      </c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60">
        <v>40117</v>
      </c>
      <c r="B46" s="46"/>
      <c r="C46" s="61">
        <v>9.7100000000000009</v>
      </c>
      <c r="D46" s="61">
        <v>11</v>
      </c>
      <c r="E46" s="61">
        <v>5.99</v>
      </c>
      <c r="F46" s="61">
        <v>1.39</v>
      </c>
      <c r="G46" s="61">
        <v>3.62</v>
      </c>
      <c r="H46" s="61">
        <v>0.15</v>
      </c>
      <c r="I46" s="61">
        <v>0.87</v>
      </c>
      <c r="J46" s="61"/>
      <c r="K46" s="61">
        <v>2.5</v>
      </c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60">
        <v>40147</v>
      </c>
      <c r="B47" s="46"/>
      <c r="C47" s="61">
        <v>8.6300000000000008</v>
      </c>
      <c r="D47" s="61">
        <v>9.7100000000000009</v>
      </c>
      <c r="E47" s="61">
        <v>5.1100000000000003</v>
      </c>
      <c r="F47" s="61">
        <v>1.18</v>
      </c>
      <c r="G47" s="61">
        <v>3.42</v>
      </c>
      <c r="H47" s="61">
        <v>0.19</v>
      </c>
      <c r="I47" s="61">
        <v>1.02</v>
      </c>
      <c r="J47" s="61"/>
      <c r="K47" s="61">
        <v>2.5</v>
      </c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60">
        <v>40178</v>
      </c>
      <c r="B48" s="46"/>
      <c r="C48" s="61">
        <v>7.51</v>
      </c>
      <c r="D48" s="61">
        <v>8.19</v>
      </c>
      <c r="E48" s="61">
        <v>4.0599999999999996</v>
      </c>
      <c r="F48" s="61">
        <v>1.24</v>
      </c>
      <c r="G48" s="61">
        <v>2.89</v>
      </c>
      <c r="H48" s="61">
        <v>0.59</v>
      </c>
      <c r="I48" s="61">
        <v>0.73</v>
      </c>
      <c r="J48" s="61"/>
      <c r="K48" s="61">
        <v>2.5</v>
      </c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 s="60">
        <v>40209</v>
      </c>
      <c r="B49" s="46"/>
      <c r="C49" s="61">
        <v>6.57</v>
      </c>
      <c r="D49" s="61">
        <v>6.06</v>
      </c>
      <c r="E49" s="61">
        <v>3.27</v>
      </c>
      <c r="F49" s="61">
        <v>1.48</v>
      </c>
      <c r="G49" s="61">
        <v>1.31</v>
      </c>
      <c r="H49" s="61">
        <v>2.11</v>
      </c>
      <c r="I49" s="61">
        <v>0.76</v>
      </c>
      <c r="J49" s="61"/>
      <c r="K49" s="61">
        <v>2.5</v>
      </c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60">
        <v>40237</v>
      </c>
      <c r="B50" s="46"/>
      <c r="C50" s="61">
        <v>7.25</v>
      </c>
      <c r="D50" s="61">
        <v>6.6</v>
      </c>
      <c r="E50" s="61">
        <v>3.68</v>
      </c>
      <c r="F50" s="61">
        <v>1.02</v>
      </c>
      <c r="G50" s="61">
        <v>1.9</v>
      </c>
      <c r="H50" s="61">
        <v>1.35</v>
      </c>
      <c r="I50" s="61">
        <v>0.9</v>
      </c>
      <c r="J50" s="61"/>
      <c r="K50" s="61">
        <v>2.5</v>
      </c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60">
        <v>40268</v>
      </c>
      <c r="B51" s="46"/>
      <c r="C51" s="61">
        <v>8.49</v>
      </c>
      <c r="D51" s="61">
        <v>7.63</v>
      </c>
      <c r="E51" s="61">
        <v>4.83</v>
      </c>
      <c r="F51" s="61">
        <v>0.08</v>
      </c>
      <c r="G51" s="61">
        <v>2.72</v>
      </c>
      <c r="H51" s="61">
        <v>0.31</v>
      </c>
      <c r="I51" s="61">
        <v>1.26</v>
      </c>
      <c r="J51" s="61"/>
      <c r="K51" s="61">
        <v>2.5</v>
      </c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60">
        <v>40298</v>
      </c>
      <c r="B52" s="46"/>
      <c r="C52" s="61">
        <v>8.27</v>
      </c>
      <c r="D52" s="61">
        <v>7.32</v>
      </c>
      <c r="E52" s="61">
        <v>4.95</v>
      </c>
      <c r="F52" s="61">
        <v>0.26</v>
      </c>
      <c r="G52" s="61">
        <v>2.11</v>
      </c>
      <c r="H52" s="61">
        <v>0.46</v>
      </c>
      <c r="I52" s="61">
        <v>1.1000000000000001</v>
      </c>
      <c r="J52" s="61"/>
      <c r="K52" s="61">
        <v>2.5</v>
      </c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60">
        <v>40329</v>
      </c>
      <c r="B53" s="46"/>
      <c r="C53" s="61">
        <v>7.5</v>
      </c>
      <c r="D53" s="61">
        <v>6.76</v>
      </c>
      <c r="E53" s="61">
        <v>4.0599999999999996</v>
      </c>
      <c r="F53" s="61">
        <v>0.44</v>
      </c>
      <c r="G53" s="61">
        <v>2.25</v>
      </c>
      <c r="H53" s="61">
        <v>0.64</v>
      </c>
      <c r="I53" s="61">
        <v>1.1499999999999999</v>
      </c>
      <c r="J53" s="61"/>
      <c r="K53" s="61">
        <v>2.5</v>
      </c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60">
        <v>40359</v>
      </c>
      <c r="B54" s="63" t="s">
        <v>182</v>
      </c>
      <c r="C54" s="61">
        <v>5.69</v>
      </c>
      <c r="D54" s="61">
        <v>5.89</v>
      </c>
      <c r="E54" s="61">
        <v>3.95</v>
      </c>
      <c r="F54" s="61">
        <v>0.13</v>
      </c>
      <c r="G54" s="61">
        <v>1.81</v>
      </c>
      <c r="H54" s="61">
        <v>0.81</v>
      </c>
      <c r="I54" s="61">
        <v>0.61</v>
      </c>
      <c r="J54" s="61"/>
      <c r="K54" s="61">
        <v>2.5</v>
      </c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60">
        <v>40390</v>
      </c>
      <c r="B55" s="46"/>
      <c r="C55" s="61">
        <v>4.8099999999999996</v>
      </c>
      <c r="D55" s="61">
        <v>5.03</v>
      </c>
      <c r="E55" s="61">
        <v>3.4</v>
      </c>
      <c r="F55" s="61">
        <v>0.44</v>
      </c>
      <c r="G55" s="61">
        <v>1.19</v>
      </c>
      <c r="H55" s="61">
        <v>1.17</v>
      </c>
      <c r="I55" s="61">
        <v>0.47</v>
      </c>
      <c r="J55" s="61"/>
      <c r="K55" s="61">
        <v>2.5</v>
      </c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60">
        <v>40421</v>
      </c>
      <c r="B56" s="46"/>
      <c r="C56" s="61">
        <v>4.53</v>
      </c>
      <c r="D56" s="61">
        <v>4.9400000000000004</v>
      </c>
      <c r="E56" s="61">
        <v>3.27</v>
      </c>
      <c r="F56" s="61">
        <v>0.19</v>
      </c>
      <c r="G56" s="61">
        <v>1.49</v>
      </c>
      <c r="H56" s="61">
        <v>0.84</v>
      </c>
      <c r="I56" s="61">
        <v>0.82</v>
      </c>
      <c r="J56" s="61"/>
      <c r="K56" s="61">
        <v>2.5</v>
      </c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60">
        <v>40451</v>
      </c>
      <c r="B57" s="46"/>
      <c r="C57" s="61">
        <v>3.72</v>
      </c>
      <c r="D57" s="61">
        <v>3.74</v>
      </c>
      <c r="E57" s="61">
        <v>2.4300000000000002</v>
      </c>
      <c r="F57" s="61">
        <v>0.13</v>
      </c>
      <c r="G57" s="61">
        <v>1.19</v>
      </c>
      <c r="H57" s="61">
        <v>1.5</v>
      </c>
      <c r="I57" s="61">
        <v>0.76</v>
      </c>
      <c r="J57" s="61"/>
      <c r="K57" s="61">
        <v>2.5</v>
      </c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60">
        <v>40482</v>
      </c>
      <c r="B58" s="46"/>
      <c r="C58" s="61">
        <v>3.31</v>
      </c>
      <c r="D58" s="61">
        <v>2.62</v>
      </c>
      <c r="E58" s="61">
        <v>1.74</v>
      </c>
      <c r="F58" s="61">
        <v>0.28000000000000003</v>
      </c>
      <c r="G58" s="61">
        <v>0.6</v>
      </c>
      <c r="H58" s="61">
        <v>2.06</v>
      </c>
      <c r="I58" s="61">
        <v>0.78</v>
      </c>
      <c r="J58" s="61"/>
      <c r="K58" s="61">
        <v>2.5</v>
      </c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60">
        <v>40512</v>
      </c>
      <c r="B59" s="46"/>
      <c r="C59" s="61">
        <v>2.61</v>
      </c>
      <c r="D59" s="61">
        <v>1.77</v>
      </c>
      <c r="E59" s="61">
        <v>1.61</v>
      </c>
      <c r="F59" s="61">
        <v>0.05</v>
      </c>
      <c r="G59" s="61">
        <v>0.11</v>
      </c>
      <c r="H59" s="61">
        <v>2.4500000000000002</v>
      </c>
      <c r="I59" s="61">
        <v>0.65</v>
      </c>
      <c r="J59" s="61"/>
      <c r="K59" s="61">
        <v>2.5</v>
      </c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60">
        <v>40543</v>
      </c>
      <c r="B60" s="46"/>
      <c r="C60" s="61">
        <v>2.46</v>
      </c>
      <c r="D60" s="61">
        <v>1.77</v>
      </c>
      <c r="E60" s="61">
        <v>1.03</v>
      </c>
      <c r="F60" s="61">
        <v>0.53</v>
      </c>
      <c r="G60" s="61">
        <v>0.21</v>
      </c>
      <c r="H60" s="61">
        <v>2.0099999999999998</v>
      </c>
      <c r="I60" s="61">
        <v>0.63</v>
      </c>
      <c r="J60" s="61"/>
      <c r="K60" s="61">
        <v>2.5</v>
      </c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s="11" customFormat="1" ht="15" x14ac:dyDescent="0.25">
      <c r="A61" s="60">
        <v>40574</v>
      </c>
      <c r="B61" s="46"/>
      <c r="C61" s="61">
        <v>1.85</v>
      </c>
      <c r="D61" s="61">
        <v>1.37</v>
      </c>
      <c r="E61" s="61">
        <v>1.25</v>
      </c>
      <c r="F61" s="61">
        <v>0.04</v>
      </c>
      <c r="G61" s="61">
        <v>0.08</v>
      </c>
      <c r="H61" s="61">
        <v>1.99</v>
      </c>
      <c r="I61" s="61">
        <v>0.75</v>
      </c>
      <c r="J61" s="61"/>
      <c r="K61" s="61">
        <v>2.5</v>
      </c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60">
        <v>40602</v>
      </c>
      <c r="B62" s="46"/>
      <c r="C62" s="61">
        <v>1.88</v>
      </c>
      <c r="D62" s="61">
        <v>1.64</v>
      </c>
      <c r="E62" s="61">
        <v>1.1200000000000001</v>
      </c>
      <c r="F62" s="61">
        <v>0.31</v>
      </c>
      <c r="G62" s="61">
        <v>0.21</v>
      </c>
      <c r="H62" s="61">
        <v>1.43</v>
      </c>
      <c r="I62" s="61">
        <v>0.56999999999999995</v>
      </c>
      <c r="J62" s="61"/>
      <c r="K62" s="61">
        <v>2.5</v>
      </c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60">
        <v>40633</v>
      </c>
      <c r="B63" s="46"/>
      <c r="C63" s="61">
        <v>2.29</v>
      </c>
      <c r="D63" s="61">
        <v>2.14</v>
      </c>
      <c r="E63" s="61">
        <v>1.32</v>
      </c>
      <c r="F63" s="61">
        <v>0.43</v>
      </c>
      <c r="G63" s="61">
        <v>0.4</v>
      </c>
      <c r="H63" s="61">
        <v>0.87</v>
      </c>
      <c r="I63" s="61">
        <v>0.56000000000000005</v>
      </c>
      <c r="J63" s="61"/>
      <c r="K63" s="61">
        <v>2.5</v>
      </c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60">
        <v>40663</v>
      </c>
      <c r="B64" s="46"/>
      <c r="C64" s="61">
        <v>2.83</v>
      </c>
      <c r="D64" s="61">
        <v>2.27</v>
      </c>
      <c r="E64" s="61">
        <v>2.1</v>
      </c>
      <c r="F64" s="61">
        <v>0.01</v>
      </c>
      <c r="G64" s="61">
        <v>0.15</v>
      </c>
      <c r="H64" s="61">
        <v>0.86</v>
      </c>
      <c r="I64" s="61">
        <v>0.7</v>
      </c>
      <c r="J64" s="61"/>
      <c r="K64" s="61">
        <v>2.5</v>
      </c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60">
        <v>40694</v>
      </c>
      <c r="B65" s="46"/>
      <c r="C65" s="61">
        <v>3.37</v>
      </c>
      <c r="D65" s="61">
        <v>2.52</v>
      </c>
      <c r="E65" s="61">
        <v>2.33</v>
      </c>
      <c r="F65" s="61">
        <v>7.0000000000000007E-2</v>
      </c>
      <c r="G65" s="61">
        <v>0.11</v>
      </c>
      <c r="H65" s="61">
        <v>0.77</v>
      </c>
      <c r="I65" s="61">
        <v>0.56999999999999995</v>
      </c>
      <c r="J65" s="61"/>
      <c r="K65" s="61">
        <v>2.5</v>
      </c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60">
        <v>40724</v>
      </c>
      <c r="B66" s="63" t="s">
        <v>183</v>
      </c>
      <c r="C66" s="61">
        <v>4.2300000000000004</v>
      </c>
      <c r="D66" s="61">
        <v>2.71</v>
      </c>
      <c r="E66" s="61">
        <v>2.5499999999999998</v>
      </c>
      <c r="F66" s="61">
        <v>0.06</v>
      </c>
      <c r="G66" s="61">
        <v>0.11</v>
      </c>
      <c r="H66" s="61">
        <v>0.8</v>
      </c>
      <c r="I66" s="61">
        <v>0.37</v>
      </c>
      <c r="J66" s="61"/>
      <c r="K66" s="61">
        <v>2.5</v>
      </c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60">
        <v>40755</v>
      </c>
      <c r="B67" s="46"/>
      <c r="C67" s="61">
        <v>5.03</v>
      </c>
      <c r="D67" s="61">
        <v>3.54</v>
      </c>
      <c r="E67" s="61">
        <v>3.29</v>
      </c>
      <c r="F67" s="61">
        <v>0.16</v>
      </c>
      <c r="G67" s="61">
        <v>0.09</v>
      </c>
      <c r="H67" s="61">
        <v>0.23</v>
      </c>
      <c r="I67" s="61">
        <v>0.28999999999999998</v>
      </c>
      <c r="J67" s="61"/>
      <c r="K67" s="61">
        <v>2.5</v>
      </c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60">
        <v>40786</v>
      </c>
      <c r="B68" s="46"/>
      <c r="C68" s="61">
        <v>5.05</v>
      </c>
      <c r="D68" s="61">
        <v>3.73</v>
      </c>
      <c r="E68" s="61">
        <v>3.46</v>
      </c>
      <c r="F68" s="61">
        <v>7.0000000000000007E-2</v>
      </c>
      <c r="G68" s="61">
        <v>0.2</v>
      </c>
      <c r="H68" s="61">
        <v>0.27</v>
      </c>
      <c r="I68" s="61">
        <v>0.12</v>
      </c>
      <c r="J68" s="61"/>
      <c r="K68" s="61">
        <v>2.5</v>
      </c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60">
        <v>40816</v>
      </c>
      <c r="B69" s="46"/>
      <c r="C69" s="61">
        <v>5.71</v>
      </c>
      <c r="D69" s="61">
        <v>4.3</v>
      </c>
      <c r="E69" s="61">
        <v>3.77</v>
      </c>
      <c r="F69" s="61">
        <v>0.46</v>
      </c>
      <c r="G69" s="61">
        <v>0.06</v>
      </c>
      <c r="H69" s="61">
        <v>0.05</v>
      </c>
      <c r="I69" s="61">
        <v>0.49</v>
      </c>
      <c r="J69" s="61"/>
      <c r="K69" s="61">
        <v>2.5</v>
      </c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60">
        <v>40847</v>
      </c>
      <c r="B70" s="46"/>
      <c r="C70" s="61">
        <v>5.28</v>
      </c>
      <c r="D70" s="61">
        <v>4.38</v>
      </c>
      <c r="E70" s="61">
        <v>3.79</v>
      </c>
      <c r="F70" s="61">
        <v>0.43</v>
      </c>
      <c r="G70" s="61">
        <v>0.16</v>
      </c>
      <c r="H70" s="61">
        <v>0.11</v>
      </c>
      <c r="I70" s="61">
        <v>0.4</v>
      </c>
      <c r="J70" s="61"/>
      <c r="K70" s="61">
        <v>2.5</v>
      </c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60">
        <v>40877</v>
      </c>
      <c r="B71" s="46"/>
      <c r="C71" s="61">
        <v>5.23</v>
      </c>
      <c r="D71" s="61">
        <v>4.5599999999999996</v>
      </c>
      <c r="E71" s="61">
        <v>3.66</v>
      </c>
      <c r="F71" s="61">
        <v>0.47</v>
      </c>
      <c r="G71" s="61">
        <v>0.43</v>
      </c>
      <c r="H71" s="61">
        <v>0.17</v>
      </c>
      <c r="I71" s="61">
        <v>0.12</v>
      </c>
      <c r="J71" s="61"/>
      <c r="K71" s="61">
        <v>2.5</v>
      </c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60">
        <v>40908</v>
      </c>
      <c r="B72" s="46"/>
      <c r="C72" s="61">
        <v>5.26</v>
      </c>
      <c r="D72" s="61">
        <v>4.68</v>
      </c>
      <c r="E72" s="61">
        <v>3.79</v>
      </c>
      <c r="F72" s="61">
        <v>0.48</v>
      </c>
      <c r="G72" s="61">
        <v>0.41</v>
      </c>
      <c r="H72" s="61">
        <v>0.18</v>
      </c>
      <c r="I72" s="61">
        <v>0.17</v>
      </c>
      <c r="J72" s="61"/>
      <c r="K72" s="61">
        <v>2.5</v>
      </c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s="11" customFormat="1" ht="12.75" customHeight="1" x14ac:dyDescent="0.25">
      <c r="A73" s="60">
        <v>40939</v>
      </c>
      <c r="B73" s="46"/>
      <c r="C73" s="61">
        <v>6.52</v>
      </c>
      <c r="D73" s="61">
        <v>4.88</v>
      </c>
      <c r="E73" s="61">
        <v>4.07</v>
      </c>
      <c r="F73" s="61">
        <v>0.77</v>
      </c>
      <c r="G73" s="61">
        <v>0.04</v>
      </c>
      <c r="H73" s="61">
        <v>0.13</v>
      </c>
      <c r="I73" s="61">
        <v>0.72</v>
      </c>
      <c r="J73" s="61"/>
      <c r="K73" s="61">
        <v>2.5</v>
      </c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60">
        <v>40968</v>
      </c>
      <c r="B74" s="46"/>
      <c r="C74" s="61">
        <v>6.34</v>
      </c>
      <c r="D74" s="61">
        <v>5.03</v>
      </c>
      <c r="E74" s="61">
        <v>3.83</v>
      </c>
      <c r="F74" s="61">
        <v>0.59</v>
      </c>
      <c r="G74" s="61">
        <v>0.61</v>
      </c>
      <c r="H74" s="61">
        <v>0.43</v>
      </c>
      <c r="I74" s="61">
        <v>0.21</v>
      </c>
      <c r="J74" s="61"/>
      <c r="K74" s="61">
        <v>2.5</v>
      </c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60">
        <v>40999</v>
      </c>
      <c r="B75" s="46"/>
      <c r="C75" s="61">
        <v>6.44</v>
      </c>
      <c r="D75" s="61">
        <v>5.05</v>
      </c>
      <c r="E75" s="61">
        <v>3.64</v>
      </c>
      <c r="F75" s="61">
        <v>0.66</v>
      </c>
      <c r="G75" s="61">
        <v>0.75</v>
      </c>
      <c r="H75" s="61">
        <v>0.33</v>
      </c>
      <c r="I75" s="61">
        <v>0.6</v>
      </c>
      <c r="J75" s="61"/>
      <c r="K75" s="61">
        <v>2.5</v>
      </c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60">
        <v>41029</v>
      </c>
      <c r="B76" s="46"/>
      <c r="C76" s="61">
        <v>6.44</v>
      </c>
      <c r="D76" s="61">
        <v>5.05</v>
      </c>
      <c r="E76" s="61">
        <v>4.1500000000000004</v>
      </c>
      <c r="F76" s="61">
        <v>0.28000000000000003</v>
      </c>
      <c r="G76" s="61">
        <v>0.63</v>
      </c>
      <c r="H76" s="61">
        <v>0.28999999999999998</v>
      </c>
      <c r="I76" s="61">
        <v>0.56999999999999995</v>
      </c>
      <c r="J76" s="61"/>
      <c r="K76" s="61">
        <v>2.5</v>
      </c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60">
        <v>41060</v>
      </c>
      <c r="B77" s="46"/>
      <c r="C77" s="61">
        <v>5.43</v>
      </c>
      <c r="D77" s="61">
        <v>4.93</v>
      </c>
      <c r="E77" s="61">
        <v>3.92</v>
      </c>
      <c r="F77" s="61">
        <v>0.13</v>
      </c>
      <c r="G77" s="61">
        <v>0.88</v>
      </c>
      <c r="H77" s="61">
        <v>0.27</v>
      </c>
      <c r="I77" s="61">
        <v>0.27</v>
      </c>
      <c r="J77" s="61"/>
      <c r="K77" s="61">
        <v>2.5</v>
      </c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60">
        <v>41090</v>
      </c>
      <c r="B78" s="63" t="s">
        <v>184</v>
      </c>
      <c r="C78" s="61">
        <v>5.43</v>
      </c>
      <c r="D78" s="61">
        <v>4.8</v>
      </c>
      <c r="E78" s="61">
        <v>3.92</v>
      </c>
      <c r="F78" s="61">
        <v>0.12</v>
      </c>
      <c r="G78" s="61">
        <v>0.76</v>
      </c>
      <c r="H78" s="61">
        <v>0.5</v>
      </c>
      <c r="I78" s="61">
        <v>0.34</v>
      </c>
      <c r="J78" s="61"/>
      <c r="K78" s="61">
        <v>2.5</v>
      </c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60">
        <v>41121</v>
      </c>
      <c r="B79" s="46"/>
      <c r="C79" s="61">
        <v>4.55</v>
      </c>
      <c r="D79" s="61">
        <v>4.5</v>
      </c>
      <c r="E79" s="61">
        <v>3.1</v>
      </c>
      <c r="F79" s="61">
        <v>0.15</v>
      </c>
      <c r="G79" s="61">
        <v>1.25</v>
      </c>
      <c r="H79" s="61">
        <v>0.19</v>
      </c>
      <c r="I79" s="61">
        <v>0.33</v>
      </c>
      <c r="J79" s="61"/>
      <c r="K79" s="61">
        <v>2.5</v>
      </c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60">
        <v>41152</v>
      </c>
      <c r="B80" s="46"/>
      <c r="C80" s="61">
        <v>4.12</v>
      </c>
      <c r="D80" s="61">
        <v>3.95</v>
      </c>
      <c r="E80" s="61">
        <v>2.96</v>
      </c>
      <c r="F80" s="61">
        <v>0.13</v>
      </c>
      <c r="G80" s="61">
        <v>0.85</v>
      </c>
      <c r="H80" s="61">
        <v>0.23</v>
      </c>
      <c r="I80" s="61">
        <v>0.38</v>
      </c>
      <c r="J80" s="61"/>
      <c r="K80" s="61">
        <v>2.5</v>
      </c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60">
        <v>41182</v>
      </c>
      <c r="B81" s="46"/>
      <c r="C81" s="61">
        <v>4.25</v>
      </c>
      <c r="D81" s="61">
        <v>3.93</v>
      </c>
      <c r="E81" s="61">
        <v>2.86</v>
      </c>
      <c r="F81" s="61">
        <v>0.01</v>
      </c>
      <c r="G81" s="61">
        <v>1.07</v>
      </c>
      <c r="H81" s="61">
        <v>0.1</v>
      </c>
      <c r="I81" s="61">
        <v>0.37</v>
      </c>
      <c r="J81" s="61"/>
      <c r="K81" s="61">
        <v>2.5</v>
      </c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60">
        <v>41213</v>
      </c>
      <c r="B82" s="46"/>
      <c r="C82" s="61">
        <v>4.1900000000000004</v>
      </c>
      <c r="D82" s="61">
        <v>3.65</v>
      </c>
      <c r="E82" s="61">
        <v>2.64</v>
      </c>
      <c r="F82" s="61">
        <v>0.18</v>
      </c>
      <c r="G82" s="61">
        <v>0.83</v>
      </c>
      <c r="H82" s="61">
        <v>0.4</v>
      </c>
      <c r="I82" s="61">
        <v>0.28000000000000003</v>
      </c>
      <c r="J82" s="61"/>
      <c r="K82" s="61">
        <v>2.5</v>
      </c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60">
        <v>41243</v>
      </c>
      <c r="B83" s="46"/>
      <c r="C83" s="61">
        <v>4.5199999999999996</v>
      </c>
      <c r="D83" s="61">
        <v>4.13</v>
      </c>
      <c r="E83" s="61">
        <v>2.85</v>
      </c>
      <c r="F83" s="61">
        <v>0.16</v>
      </c>
      <c r="G83" s="61">
        <v>1.1200000000000001</v>
      </c>
      <c r="H83" s="61">
        <v>0.06</v>
      </c>
      <c r="I83" s="61">
        <v>0.48</v>
      </c>
      <c r="J83" s="61"/>
      <c r="K83" s="61">
        <v>2.5</v>
      </c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60">
        <v>41274</v>
      </c>
      <c r="B84" s="46"/>
      <c r="C84" s="61">
        <v>4.2</v>
      </c>
      <c r="D84" s="61">
        <v>4</v>
      </c>
      <c r="E84" s="61">
        <v>2.81</v>
      </c>
      <c r="F84" s="61">
        <v>0.26</v>
      </c>
      <c r="G84" s="61">
        <v>0.93</v>
      </c>
      <c r="H84" s="61">
        <v>0.28999999999999998</v>
      </c>
      <c r="I84" s="61">
        <v>0.48</v>
      </c>
      <c r="J84" s="61"/>
      <c r="K84" s="61">
        <v>2.5</v>
      </c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60">
        <v>41305</v>
      </c>
      <c r="B85" s="46"/>
      <c r="C85" s="61">
        <v>4.18</v>
      </c>
      <c r="D85" s="61">
        <v>4.42</v>
      </c>
      <c r="E85" s="61">
        <v>2.86</v>
      </c>
      <c r="F85" s="61">
        <v>0.37</v>
      </c>
      <c r="G85" s="61">
        <v>1.19</v>
      </c>
      <c r="H85" s="61">
        <v>0.16</v>
      </c>
      <c r="I85" s="61">
        <v>0.41</v>
      </c>
      <c r="J85" s="61"/>
      <c r="K85" s="61">
        <v>2.5</v>
      </c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60">
        <v>41333</v>
      </c>
      <c r="B86" s="46"/>
      <c r="C86" s="61">
        <v>4.83</v>
      </c>
      <c r="D86" s="61">
        <v>4.5</v>
      </c>
      <c r="E86" s="61">
        <v>3.14</v>
      </c>
      <c r="F86" s="61">
        <v>0.34</v>
      </c>
      <c r="G86" s="61">
        <v>1.01</v>
      </c>
      <c r="H86" s="61">
        <v>0.59</v>
      </c>
      <c r="I86" s="61">
        <v>0.04</v>
      </c>
      <c r="J86" s="61"/>
      <c r="K86" s="61">
        <v>2.5</v>
      </c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60">
        <v>41364</v>
      </c>
      <c r="B87" s="46"/>
      <c r="C87" s="61">
        <v>3.95</v>
      </c>
      <c r="D87" s="61">
        <v>4.4000000000000004</v>
      </c>
      <c r="E87" s="61">
        <v>2.72</v>
      </c>
      <c r="F87" s="61">
        <v>0.59</v>
      </c>
      <c r="G87" s="61">
        <v>1.1000000000000001</v>
      </c>
      <c r="H87" s="61">
        <v>0.19</v>
      </c>
      <c r="I87" s="61">
        <v>0.28000000000000003</v>
      </c>
      <c r="J87" s="61"/>
      <c r="K87" s="61">
        <v>2.5</v>
      </c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60">
        <v>41394</v>
      </c>
      <c r="B88" s="46"/>
      <c r="C88" s="61">
        <v>3.34</v>
      </c>
      <c r="D88" s="61">
        <v>4.2</v>
      </c>
      <c r="E88" s="61">
        <v>2.29</v>
      </c>
      <c r="F88" s="61">
        <v>0.79</v>
      </c>
      <c r="G88" s="61">
        <v>1.1200000000000001</v>
      </c>
      <c r="H88" s="61">
        <v>0</v>
      </c>
      <c r="I88" s="61">
        <v>0.39</v>
      </c>
      <c r="J88" s="61"/>
      <c r="K88" s="61">
        <v>2.5</v>
      </c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60">
        <v>41425</v>
      </c>
      <c r="B89" s="46"/>
      <c r="C89" s="61">
        <v>3.32</v>
      </c>
      <c r="D89" s="61">
        <v>3.77</v>
      </c>
      <c r="E89" s="61">
        <v>2.3199999999999998</v>
      </c>
      <c r="F89" s="61">
        <v>0.68</v>
      </c>
      <c r="G89" s="61">
        <v>0.77</v>
      </c>
      <c r="H89" s="61">
        <v>0.2</v>
      </c>
      <c r="I89" s="61">
        <v>0.37</v>
      </c>
      <c r="J89" s="61"/>
      <c r="K89" s="61">
        <v>2.5</v>
      </c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60">
        <v>41455</v>
      </c>
      <c r="B90" s="63" t="s">
        <v>185</v>
      </c>
      <c r="C90" s="61">
        <v>3.35</v>
      </c>
      <c r="D90" s="61">
        <v>3.55</v>
      </c>
      <c r="E90" s="61">
        <v>2.33</v>
      </c>
      <c r="F90" s="61">
        <v>0.63</v>
      </c>
      <c r="G90" s="61">
        <v>0.57999999999999996</v>
      </c>
      <c r="H90" s="61">
        <v>0.28000000000000003</v>
      </c>
      <c r="I90" s="61">
        <v>0.32</v>
      </c>
      <c r="J90" s="61"/>
      <c r="K90" s="61">
        <v>2.5</v>
      </c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60">
        <v>41486</v>
      </c>
      <c r="B91" s="46"/>
      <c r="C91" s="61">
        <v>3.83</v>
      </c>
      <c r="D91" s="61">
        <v>3.83</v>
      </c>
      <c r="E91" s="61">
        <v>2.5499999999999998</v>
      </c>
      <c r="F91" s="61">
        <v>0.77</v>
      </c>
      <c r="G91" s="61">
        <v>0.51</v>
      </c>
      <c r="H91" s="61">
        <v>0.18</v>
      </c>
      <c r="I91" s="61">
        <v>0.1</v>
      </c>
      <c r="J91" s="61"/>
      <c r="K91" s="61">
        <v>2.5</v>
      </c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60">
        <v>41517</v>
      </c>
      <c r="B92" s="46"/>
      <c r="C92" s="61">
        <v>4.34</v>
      </c>
      <c r="D92" s="61">
        <v>3.99</v>
      </c>
      <c r="E92" s="61">
        <v>2.79</v>
      </c>
      <c r="F92" s="61">
        <v>0.9</v>
      </c>
      <c r="G92" s="61">
        <v>0.31</v>
      </c>
      <c r="H92" s="61">
        <v>0.55000000000000004</v>
      </c>
      <c r="I92" s="61">
        <v>0.14000000000000001</v>
      </c>
      <c r="J92" s="61"/>
      <c r="K92" s="61">
        <v>2.5</v>
      </c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60">
        <v>41547</v>
      </c>
      <c r="B93" s="46"/>
      <c r="C93" s="61">
        <v>3.9</v>
      </c>
      <c r="D93" s="61">
        <v>4.0199999999999996</v>
      </c>
      <c r="E93" s="61">
        <v>2.72</v>
      </c>
      <c r="F93" s="61">
        <v>0.71</v>
      </c>
      <c r="G93" s="61">
        <v>0.59</v>
      </c>
      <c r="H93" s="61">
        <v>0.46</v>
      </c>
      <c r="I93" s="61">
        <v>0</v>
      </c>
      <c r="J93" s="61"/>
      <c r="K93" s="61">
        <v>2.5</v>
      </c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60">
        <v>41578</v>
      </c>
      <c r="B94" s="46"/>
      <c r="C94" s="61">
        <v>3.62</v>
      </c>
      <c r="D94" s="61">
        <v>3.95</v>
      </c>
      <c r="E94" s="61">
        <v>2.4</v>
      </c>
      <c r="F94" s="61">
        <v>0.89</v>
      </c>
      <c r="G94" s="61">
        <v>0.66</v>
      </c>
      <c r="H94" s="61">
        <v>0.28999999999999998</v>
      </c>
      <c r="I94" s="61">
        <v>0.1</v>
      </c>
      <c r="J94" s="61"/>
      <c r="K94" s="61">
        <v>2.5</v>
      </c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60">
        <v>41608</v>
      </c>
      <c r="B95" s="46"/>
      <c r="C95" s="61">
        <v>3.66</v>
      </c>
      <c r="D95" s="61">
        <v>3.84</v>
      </c>
      <c r="E95" s="61">
        <v>2.4300000000000002</v>
      </c>
      <c r="F95" s="61">
        <v>0.97</v>
      </c>
      <c r="G95" s="61">
        <v>0.45</v>
      </c>
      <c r="H95" s="61">
        <v>0.38</v>
      </c>
      <c r="I95" s="61">
        <v>0.03</v>
      </c>
      <c r="J95" s="61"/>
      <c r="K95" s="61">
        <v>2.5</v>
      </c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60">
        <v>41639</v>
      </c>
      <c r="B96" s="46"/>
      <c r="C96" s="61">
        <v>4.1500000000000004</v>
      </c>
      <c r="D96" s="61">
        <v>3.66</v>
      </c>
      <c r="E96" s="61">
        <v>2.4900000000000002</v>
      </c>
      <c r="F96" s="61">
        <v>1.1000000000000001</v>
      </c>
      <c r="G96" s="61">
        <v>7.0000000000000007E-2</v>
      </c>
      <c r="H96" s="61">
        <v>0.39</v>
      </c>
      <c r="I96" s="61">
        <v>0.44</v>
      </c>
      <c r="J96" s="61"/>
      <c r="K96" s="61">
        <v>2.5</v>
      </c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 s="60">
        <v>41670</v>
      </c>
      <c r="B97" s="46"/>
      <c r="C97" s="61">
        <v>3.12</v>
      </c>
      <c r="D97" s="61">
        <v>3.36</v>
      </c>
      <c r="E97" s="61">
        <v>2.1</v>
      </c>
      <c r="F97" s="61">
        <v>0.74</v>
      </c>
      <c r="G97" s="61">
        <v>0.52</v>
      </c>
      <c r="H97" s="61">
        <v>0.19</v>
      </c>
      <c r="I97" s="61">
        <v>0.11</v>
      </c>
      <c r="J97" s="61"/>
      <c r="K97" s="61">
        <v>2.5</v>
      </c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60">
        <v>41698</v>
      </c>
      <c r="B98" s="46"/>
      <c r="C98" s="61">
        <v>2.15</v>
      </c>
      <c r="D98" s="61">
        <v>2.82</v>
      </c>
      <c r="E98" s="61">
        <v>1.77</v>
      </c>
      <c r="F98" s="61">
        <v>0.24</v>
      </c>
      <c r="G98" s="61">
        <v>0.8</v>
      </c>
      <c r="H98" s="61">
        <v>0.25</v>
      </c>
      <c r="I98" s="61">
        <v>0.15</v>
      </c>
      <c r="J98" s="61"/>
      <c r="K98" s="61">
        <v>2.5</v>
      </c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60">
        <v>41729</v>
      </c>
      <c r="B99" s="46"/>
      <c r="C99" s="61">
        <v>2.19</v>
      </c>
      <c r="D99" s="61">
        <v>2.76</v>
      </c>
      <c r="E99" s="61">
        <v>1.78</v>
      </c>
      <c r="F99" s="61">
        <v>7.0000000000000007E-2</v>
      </c>
      <c r="G99" s="61">
        <v>0.91</v>
      </c>
      <c r="H99" s="61">
        <v>0.17</v>
      </c>
      <c r="I99" s="61">
        <v>0.24</v>
      </c>
      <c r="J99" s="61"/>
      <c r="K99" s="61">
        <v>2.5</v>
      </c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60">
        <v>41759</v>
      </c>
      <c r="B100" s="46"/>
      <c r="C100" s="61">
        <v>2.31</v>
      </c>
      <c r="D100" s="61">
        <v>2.64</v>
      </c>
      <c r="E100" s="61">
        <v>1.61</v>
      </c>
      <c r="F100" s="61">
        <v>0.04</v>
      </c>
      <c r="G100" s="61">
        <v>0.99</v>
      </c>
      <c r="H100" s="61">
        <v>0.26</v>
      </c>
      <c r="I100" s="61">
        <v>0.23</v>
      </c>
      <c r="J100" s="61"/>
      <c r="K100" s="61">
        <v>2.5</v>
      </c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60">
        <v>41790</v>
      </c>
      <c r="B101" s="46"/>
      <c r="C101" s="61">
        <v>2.4300000000000002</v>
      </c>
      <c r="D101" s="61">
        <v>2.73</v>
      </c>
      <c r="E101" s="61">
        <v>1.69</v>
      </c>
      <c r="F101" s="61">
        <v>0.15</v>
      </c>
      <c r="G101" s="61">
        <v>0.89</v>
      </c>
      <c r="H101" s="61">
        <v>0.26</v>
      </c>
      <c r="I101" s="61">
        <v>0.19</v>
      </c>
      <c r="J101" s="61"/>
      <c r="K101" s="61">
        <v>2.5</v>
      </c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60">
        <v>41820</v>
      </c>
      <c r="B102" s="63" t="s">
        <v>186</v>
      </c>
      <c r="C102" s="61">
        <v>2.25</v>
      </c>
      <c r="D102" s="61">
        <v>2.5499999999999998</v>
      </c>
      <c r="E102" s="61">
        <v>1.38</v>
      </c>
      <c r="F102" s="61">
        <v>0.09</v>
      </c>
      <c r="G102" s="61">
        <v>1.0900000000000001</v>
      </c>
      <c r="H102" s="61">
        <v>0.43</v>
      </c>
      <c r="I102" s="61">
        <v>0.24</v>
      </c>
      <c r="J102" s="61"/>
      <c r="K102" s="61">
        <v>2.5</v>
      </c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60">
        <v>41851</v>
      </c>
      <c r="B103" s="46"/>
      <c r="C103" s="61">
        <v>2.35</v>
      </c>
      <c r="D103" s="61">
        <v>2.78</v>
      </c>
      <c r="E103" s="61">
        <v>1.1399999999999999</v>
      </c>
      <c r="F103" s="61">
        <v>0.18</v>
      </c>
      <c r="G103" s="61">
        <v>1.45</v>
      </c>
      <c r="H103" s="61">
        <v>0.21</v>
      </c>
      <c r="I103" s="61">
        <v>0.33</v>
      </c>
      <c r="J103" s="61"/>
      <c r="K103" s="61">
        <v>2.5</v>
      </c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60">
        <v>41882</v>
      </c>
      <c r="B104" s="46"/>
      <c r="C104" s="61">
        <v>2.25</v>
      </c>
      <c r="D104" s="61">
        <v>2.78</v>
      </c>
      <c r="E104" s="61">
        <v>1.06</v>
      </c>
      <c r="F104" s="61">
        <v>0.24</v>
      </c>
      <c r="G104" s="61">
        <v>1.48</v>
      </c>
      <c r="H104" s="61">
        <v>0.12</v>
      </c>
      <c r="I104" s="61">
        <v>0.23</v>
      </c>
      <c r="J104" s="61"/>
      <c r="K104" s="61">
        <v>2.5</v>
      </c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60">
        <v>41912</v>
      </c>
      <c r="B105" s="46"/>
      <c r="C105" s="61">
        <v>1.78</v>
      </c>
      <c r="D105" s="61">
        <v>2.13</v>
      </c>
      <c r="E105" s="61">
        <v>1.2</v>
      </c>
      <c r="F105" s="61">
        <v>0.22</v>
      </c>
      <c r="G105" s="61">
        <v>0.71</v>
      </c>
      <c r="H105" s="61">
        <v>0.64</v>
      </c>
      <c r="I105" s="61">
        <v>0.03</v>
      </c>
      <c r="J105" s="61"/>
      <c r="K105" s="61">
        <v>2.5</v>
      </c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60">
        <v>41943</v>
      </c>
      <c r="B106" s="46"/>
      <c r="C106" s="61">
        <v>1.93</v>
      </c>
      <c r="D106" s="61">
        <v>2.4500000000000002</v>
      </c>
      <c r="E106" s="61">
        <v>1.31</v>
      </c>
      <c r="F106" s="61">
        <v>0.37</v>
      </c>
      <c r="G106" s="61">
        <v>0.77</v>
      </c>
      <c r="H106" s="61">
        <v>0.22</v>
      </c>
      <c r="I106" s="61">
        <v>0.16</v>
      </c>
      <c r="J106" s="61"/>
      <c r="K106" s="61">
        <v>2.5</v>
      </c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60">
        <v>41973</v>
      </c>
      <c r="B107" s="46"/>
      <c r="C107" s="61">
        <v>1.03</v>
      </c>
      <c r="D107" s="61">
        <v>1.43</v>
      </c>
      <c r="E107" s="61">
        <v>1.03</v>
      </c>
      <c r="F107" s="61">
        <v>0.22</v>
      </c>
      <c r="G107" s="61">
        <v>0.18</v>
      </c>
      <c r="H107" s="61">
        <v>1.0900000000000001</v>
      </c>
      <c r="I107" s="61">
        <v>0</v>
      </c>
      <c r="J107" s="61"/>
      <c r="K107" s="61">
        <v>2.5</v>
      </c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60">
        <v>42004</v>
      </c>
      <c r="B108" s="46"/>
      <c r="C108" s="61">
        <v>0.81</v>
      </c>
      <c r="D108" s="61">
        <v>1.37</v>
      </c>
      <c r="E108" s="61">
        <v>0.97</v>
      </c>
      <c r="F108" s="61">
        <v>0.09</v>
      </c>
      <c r="G108" s="61">
        <v>0.32</v>
      </c>
      <c r="H108" s="61">
        <v>1.1100000000000001</v>
      </c>
      <c r="I108" s="61">
        <v>0.16</v>
      </c>
      <c r="J108" s="61"/>
      <c r="K108" s="61">
        <v>2.5</v>
      </c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 s="60">
        <v>42035</v>
      </c>
      <c r="B109" s="46"/>
      <c r="C109" s="61">
        <v>0.82</v>
      </c>
      <c r="D109" s="61">
        <v>1.57</v>
      </c>
      <c r="E109" s="61">
        <v>1.24</v>
      </c>
      <c r="F109" s="61">
        <v>0.09</v>
      </c>
      <c r="G109" s="61">
        <v>0.25</v>
      </c>
      <c r="H109" s="61">
        <v>0.79</v>
      </c>
      <c r="I109" s="61">
        <v>7.0000000000000007E-2</v>
      </c>
      <c r="J109" s="61"/>
      <c r="K109" s="61">
        <v>2.5</v>
      </c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60">
        <v>42063</v>
      </c>
      <c r="B110" s="46"/>
      <c r="C110" s="61">
        <v>0.81</v>
      </c>
      <c r="D110" s="61">
        <v>1.98</v>
      </c>
      <c r="E110" s="61">
        <v>1.3</v>
      </c>
      <c r="F110" s="61">
        <v>0.24</v>
      </c>
      <c r="G110" s="61">
        <v>0.44</v>
      </c>
      <c r="H110" s="61">
        <v>0.28999999999999998</v>
      </c>
      <c r="I110" s="61">
        <v>0.19</v>
      </c>
      <c r="J110" s="61"/>
      <c r="K110" s="61">
        <v>2.5</v>
      </c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60">
        <v>42094</v>
      </c>
      <c r="B111" s="46"/>
      <c r="C111" s="61">
        <v>1.6</v>
      </c>
      <c r="D111" s="61">
        <v>2.15</v>
      </c>
      <c r="E111" s="61">
        <v>1.81</v>
      </c>
      <c r="F111" s="61">
        <v>0.04</v>
      </c>
      <c r="G111" s="61">
        <v>0.3</v>
      </c>
      <c r="H111" s="61">
        <v>0.32</v>
      </c>
      <c r="I111" s="61">
        <v>0.08</v>
      </c>
      <c r="J111" s="61"/>
      <c r="K111" s="61">
        <v>2.5</v>
      </c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60">
        <v>42124</v>
      </c>
      <c r="B112" s="46"/>
      <c r="C112" s="61">
        <v>1.43</v>
      </c>
      <c r="D112" s="61">
        <v>2.06</v>
      </c>
      <c r="E112" s="61">
        <v>1.62</v>
      </c>
      <c r="F112" s="61">
        <v>0.1</v>
      </c>
      <c r="G112" s="61">
        <v>0.34</v>
      </c>
      <c r="H112" s="61">
        <v>0.46</v>
      </c>
      <c r="I112" s="61">
        <v>0.06</v>
      </c>
      <c r="J112" s="61"/>
      <c r="K112" s="61">
        <v>2.5</v>
      </c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60">
        <v>42155</v>
      </c>
      <c r="B113" s="46"/>
      <c r="C113" s="61">
        <v>1.64</v>
      </c>
      <c r="D113" s="61">
        <v>1.98</v>
      </c>
      <c r="E113" s="61">
        <v>1.6</v>
      </c>
      <c r="F113" s="61">
        <v>0.06</v>
      </c>
      <c r="G113" s="61">
        <v>0.32</v>
      </c>
      <c r="H113" s="61">
        <v>0.53</v>
      </c>
      <c r="I113" s="61">
        <v>0.09</v>
      </c>
      <c r="J113" s="61"/>
      <c r="K113" s="61">
        <v>2.5</v>
      </c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60">
        <v>42185</v>
      </c>
      <c r="B114" s="63" t="s">
        <v>187</v>
      </c>
      <c r="C114" s="61">
        <v>1.54</v>
      </c>
      <c r="D114" s="61">
        <v>2.0299999999999998</v>
      </c>
      <c r="E114" s="61">
        <v>1.48</v>
      </c>
      <c r="F114" s="61">
        <v>0.18</v>
      </c>
      <c r="G114" s="61">
        <v>0.36</v>
      </c>
      <c r="H114" s="61">
        <v>0.54</v>
      </c>
      <c r="I114" s="61">
        <v>0.08</v>
      </c>
      <c r="J114" s="61"/>
      <c r="K114" s="61">
        <v>2.5</v>
      </c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60">
        <v>42216</v>
      </c>
      <c r="B115" s="46"/>
      <c r="C115" s="61">
        <v>1.87</v>
      </c>
      <c r="D115" s="61">
        <v>2.27</v>
      </c>
      <c r="E115" s="61">
        <v>2.02</v>
      </c>
      <c r="F115" s="61">
        <v>0.06</v>
      </c>
      <c r="G115" s="61">
        <v>0.2</v>
      </c>
      <c r="H115" s="61">
        <v>0.3</v>
      </c>
      <c r="I115" s="61">
        <v>0.21</v>
      </c>
      <c r="J115" s="61"/>
      <c r="K115" s="61">
        <v>2.5</v>
      </c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60">
        <v>42247</v>
      </c>
      <c r="B116" s="46"/>
      <c r="C116" s="61">
        <v>2.17</v>
      </c>
      <c r="D116" s="61">
        <v>2.4900000000000002</v>
      </c>
      <c r="E116" s="61">
        <v>2.2000000000000002</v>
      </c>
      <c r="F116" s="61">
        <v>0.12</v>
      </c>
      <c r="G116" s="61">
        <v>0.17</v>
      </c>
      <c r="H116" s="61">
        <v>0.32</v>
      </c>
      <c r="I116" s="61">
        <v>0.17</v>
      </c>
      <c r="J116" s="61"/>
      <c r="K116" s="61">
        <v>2.5</v>
      </c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60">
        <v>42277</v>
      </c>
      <c r="B117" s="46"/>
      <c r="C117" s="61">
        <v>1.89</v>
      </c>
      <c r="D117" s="61">
        <v>2.37</v>
      </c>
      <c r="E117" s="61">
        <v>2.17</v>
      </c>
      <c r="F117" s="61">
        <v>7.0000000000000007E-2</v>
      </c>
      <c r="G117" s="61">
        <v>0.14000000000000001</v>
      </c>
      <c r="H117" s="61">
        <v>0.56000000000000005</v>
      </c>
      <c r="I117" s="61">
        <v>0.15</v>
      </c>
      <c r="J117" s="61"/>
      <c r="K117" s="61">
        <v>2.5</v>
      </c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60">
        <v>42308</v>
      </c>
      <c r="B118" s="46"/>
      <c r="C118" s="61">
        <v>1.82</v>
      </c>
      <c r="D118" s="61">
        <v>2.16</v>
      </c>
      <c r="E118" s="61">
        <v>1.94</v>
      </c>
      <c r="F118" s="61">
        <v>0.2</v>
      </c>
      <c r="G118" s="61">
        <v>0.02</v>
      </c>
      <c r="H118" s="61">
        <v>0.71</v>
      </c>
      <c r="I118" s="61">
        <v>0.2</v>
      </c>
      <c r="J118" s="61"/>
      <c r="K118" s="61">
        <v>2.5</v>
      </c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60">
        <v>42338</v>
      </c>
      <c r="B119" s="46"/>
      <c r="C119" s="61">
        <v>2</v>
      </c>
      <c r="D119" s="61">
        <v>2.1800000000000002</v>
      </c>
      <c r="E119" s="61">
        <v>2.08</v>
      </c>
      <c r="F119" s="61">
        <v>7.0000000000000007E-2</v>
      </c>
      <c r="G119" s="61">
        <v>0.03</v>
      </c>
      <c r="H119" s="61">
        <v>0.52</v>
      </c>
      <c r="I119" s="61">
        <v>0.3</v>
      </c>
      <c r="J119" s="61"/>
      <c r="K119" s="61">
        <v>2.5</v>
      </c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60">
        <v>42369</v>
      </c>
      <c r="B120" s="46"/>
      <c r="C120" s="61">
        <v>2.0099999999999998</v>
      </c>
      <c r="D120" s="61">
        <v>2.2000000000000002</v>
      </c>
      <c r="E120" s="61">
        <v>2.2000000000000002</v>
      </c>
      <c r="F120" s="61">
        <v>0</v>
      </c>
      <c r="G120" s="61">
        <v>0</v>
      </c>
      <c r="H120" s="61">
        <v>0.55000000000000004</v>
      </c>
      <c r="I120" s="61">
        <v>0.25</v>
      </c>
      <c r="J120" s="61"/>
      <c r="K120" s="61">
        <v>2.5</v>
      </c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 s="60">
        <v>42400</v>
      </c>
      <c r="B121" s="46"/>
      <c r="C121" s="61">
        <v>2.15</v>
      </c>
      <c r="D121" s="61">
        <v>2.42</v>
      </c>
      <c r="E121" s="61">
        <v>2.2200000000000002</v>
      </c>
      <c r="F121" s="61">
        <v>0.19</v>
      </c>
      <c r="G121" s="61">
        <v>0.01</v>
      </c>
      <c r="H121" s="61">
        <v>0.24</v>
      </c>
      <c r="I121" s="61">
        <v>0.35</v>
      </c>
      <c r="J121" s="61"/>
      <c r="K121" s="61">
        <v>2.5</v>
      </c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 s="60">
        <v>42429</v>
      </c>
      <c r="B122" s="46"/>
      <c r="C122" s="61">
        <v>2.16</v>
      </c>
      <c r="D122" s="61">
        <v>2.58</v>
      </c>
      <c r="E122" s="61">
        <v>2.13</v>
      </c>
      <c r="F122" s="61">
        <v>0.34</v>
      </c>
      <c r="G122" s="61">
        <v>0.11</v>
      </c>
      <c r="H122" s="61">
        <v>0.43</v>
      </c>
      <c r="I122" s="61">
        <v>0.06</v>
      </c>
      <c r="J122" s="61"/>
      <c r="K122" s="61">
        <v>2.5</v>
      </c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 s="60">
        <v>42460</v>
      </c>
      <c r="B123" s="46"/>
      <c r="C123" s="61">
        <v>1.5</v>
      </c>
      <c r="D123" s="61">
        <v>2.2000000000000002</v>
      </c>
      <c r="E123" s="61">
        <v>1.9</v>
      </c>
      <c r="F123" s="61">
        <v>0.15</v>
      </c>
      <c r="G123" s="61">
        <v>0.14000000000000001</v>
      </c>
      <c r="H123" s="61">
        <v>0.63</v>
      </c>
      <c r="I123" s="61">
        <v>0.25</v>
      </c>
      <c r="J123" s="61"/>
      <c r="K123" s="61">
        <v>2.5</v>
      </c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 s="60">
        <v>42490</v>
      </c>
      <c r="B124" s="46"/>
      <c r="C124" s="61">
        <v>1.57</v>
      </c>
      <c r="D124" s="61">
        <v>2.46</v>
      </c>
      <c r="E124" s="61">
        <v>1.88</v>
      </c>
      <c r="F124" s="61">
        <v>0.34</v>
      </c>
      <c r="G124" s="61">
        <v>0.23</v>
      </c>
      <c r="H124" s="61">
        <v>0.33</v>
      </c>
      <c r="I124" s="61">
        <v>0.31</v>
      </c>
      <c r="J124" s="61"/>
      <c r="K124" s="61">
        <v>2.5</v>
      </c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 s="60">
        <v>42521</v>
      </c>
      <c r="B125" s="46"/>
      <c r="C125" s="61">
        <v>1.7</v>
      </c>
      <c r="D125" s="61">
        <v>2.71</v>
      </c>
      <c r="E125" s="61">
        <v>2.2000000000000002</v>
      </c>
      <c r="F125" s="61">
        <v>0.32</v>
      </c>
      <c r="G125" s="61">
        <v>0.19</v>
      </c>
      <c r="H125" s="61">
        <v>0.33</v>
      </c>
      <c r="I125" s="61">
        <v>0.12</v>
      </c>
      <c r="J125" s="61"/>
      <c r="K125" s="61">
        <v>2.5</v>
      </c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 s="60">
        <v>42551</v>
      </c>
      <c r="B126" s="63" t="s">
        <v>188</v>
      </c>
      <c r="C126" s="61">
        <v>1.63</v>
      </c>
      <c r="D126" s="61">
        <v>2.8</v>
      </c>
      <c r="E126" s="61">
        <v>2.13</v>
      </c>
      <c r="F126" s="61">
        <v>0.42</v>
      </c>
      <c r="G126" s="61">
        <v>0.25</v>
      </c>
      <c r="H126" s="61">
        <v>0.12</v>
      </c>
      <c r="I126" s="61">
        <v>0.14000000000000001</v>
      </c>
      <c r="J126" s="61"/>
      <c r="K126" s="61">
        <v>2.5</v>
      </c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 s="60">
        <v>42582</v>
      </c>
      <c r="B127" s="46"/>
      <c r="C127" s="61">
        <v>1.1399999999999999</v>
      </c>
      <c r="D127" s="61">
        <v>2.39</v>
      </c>
      <c r="E127" s="61">
        <v>1.4</v>
      </c>
      <c r="F127" s="61">
        <v>0.96</v>
      </c>
      <c r="G127" s="61">
        <v>0.02</v>
      </c>
      <c r="H127" s="61">
        <v>0.26</v>
      </c>
      <c r="I127" s="61">
        <v>0.14000000000000001</v>
      </c>
      <c r="J127" s="61"/>
      <c r="K127" s="61">
        <v>2.5</v>
      </c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 s="60">
        <v>42613</v>
      </c>
      <c r="B128" s="46"/>
      <c r="C128" s="61">
        <v>0.95</v>
      </c>
      <c r="D128" s="61">
        <v>2.4700000000000002</v>
      </c>
      <c r="E128" s="61">
        <v>1.26</v>
      </c>
      <c r="F128" s="61">
        <v>0.82</v>
      </c>
      <c r="G128" s="61">
        <v>0.39</v>
      </c>
      <c r="H128" s="61">
        <v>0.12</v>
      </c>
      <c r="I128" s="61">
        <v>0.02</v>
      </c>
      <c r="J128" s="61"/>
      <c r="K128" s="61">
        <v>2.5</v>
      </c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 s="60">
        <v>42643</v>
      </c>
      <c r="B129" s="46"/>
      <c r="C129" s="61">
        <v>1.83</v>
      </c>
      <c r="D129" s="61">
        <v>2.4</v>
      </c>
      <c r="E129" s="61">
        <v>2.17</v>
      </c>
      <c r="F129" s="61">
        <v>0.09</v>
      </c>
      <c r="G129" s="61">
        <v>0.13</v>
      </c>
      <c r="H129" s="61">
        <v>0.14000000000000001</v>
      </c>
      <c r="I129" s="61">
        <v>0.11</v>
      </c>
      <c r="J129" s="61"/>
      <c r="K129" s="61">
        <v>2.5</v>
      </c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 s="60">
        <v>42674</v>
      </c>
      <c r="B130" s="46"/>
      <c r="C130" s="61">
        <v>1.76</v>
      </c>
      <c r="D130" s="61">
        <v>2.23</v>
      </c>
      <c r="E130" s="61">
        <v>2.0699999999999998</v>
      </c>
      <c r="F130" s="61">
        <v>0.15</v>
      </c>
      <c r="G130" s="61">
        <v>0</v>
      </c>
      <c r="H130" s="61">
        <v>0.22</v>
      </c>
      <c r="I130" s="61">
        <v>0.18</v>
      </c>
      <c r="J130" s="61"/>
      <c r="K130" s="61">
        <v>2.5</v>
      </c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 s="60">
        <v>42704</v>
      </c>
      <c r="B131" s="46"/>
      <c r="C131" s="61">
        <v>2.1</v>
      </c>
      <c r="D131" s="61">
        <v>2.39</v>
      </c>
      <c r="E131" s="61">
        <v>2.2799999999999998</v>
      </c>
      <c r="F131" s="61">
        <v>7.0000000000000007E-2</v>
      </c>
      <c r="G131" s="61">
        <v>0.04</v>
      </c>
      <c r="H131" s="61">
        <v>0.06</v>
      </c>
      <c r="I131" s="61">
        <v>0.19</v>
      </c>
      <c r="J131" s="61"/>
      <c r="K131" s="61">
        <v>2.5</v>
      </c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 s="60">
        <v>42735</v>
      </c>
      <c r="B132" s="46"/>
      <c r="C132" s="61">
        <v>1.9</v>
      </c>
      <c r="D132" s="61">
        <v>2.13</v>
      </c>
      <c r="E132" s="61">
        <v>1.93</v>
      </c>
      <c r="F132" s="61">
        <v>0.13</v>
      </c>
      <c r="G132" s="61">
        <v>7.0000000000000007E-2</v>
      </c>
      <c r="H132" s="61">
        <v>0.08</v>
      </c>
      <c r="I132" s="61">
        <v>0.22</v>
      </c>
      <c r="J132" s="61"/>
      <c r="K132" s="61">
        <v>2.5</v>
      </c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 s="60">
        <v>42766</v>
      </c>
      <c r="B133" s="46"/>
      <c r="C133" s="61">
        <v>1.91</v>
      </c>
      <c r="D133" s="61">
        <v>1.9</v>
      </c>
      <c r="E133" s="61">
        <v>1.46</v>
      </c>
      <c r="F133" s="61">
        <v>0.22</v>
      </c>
      <c r="G133" s="61">
        <v>0.21</v>
      </c>
      <c r="H133" s="61">
        <v>0.13</v>
      </c>
      <c r="I133" s="61">
        <v>0.35</v>
      </c>
      <c r="J133" s="61"/>
      <c r="K133" s="61">
        <v>2.5</v>
      </c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 s="60">
        <v>42794</v>
      </c>
      <c r="B134" s="46"/>
      <c r="C134" s="61">
        <v>1.95</v>
      </c>
      <c r="D134" s="61">
        <v>1.67</v>
      </c>
      <c r="E134" s="61">
        <v>1.32</v>
      </c>
      <c r="F134" s="61">
        <v>0.18</v>
      </c>
      <c r="G134" s="61">
        <v>0.18</v>
      </c>
      <c r="H134" s="61">
        <v>0.16</v>
      </c>
      <c r="I134" s="61">
        <v>0.35</v>
      </c>
      <c r="J134" s="61"/>
      <c r="K134" s="61">
        <v>2.5</v>
      </c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 s="60">
        <v>42825</v>
      </c>
      <c r="B135" s="46"/>
      <c r="C135" s="61">
        <v>1.64</v>
      </c>
      <c r="D135" s="61">
        <v>1.42</v>
      </c>
      <c r="E135" s="61">
        <v>0.9</v>
      </c>
      <c r="F135" s="61">
        <v>0.48</v>
      </c>
      <c r="G135" s="61">
        <v>0.04</v>
      </c>
      <c r="H135" s="61">
        <v>0.18</v>
      </c>
      <c r="I135" s="61">
        <v>0.56000000000000005</v>
      </c>
      <c r="J135" s="61"/>
      <c r="K135" s="61">
        <v>2.5</v>
      </c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 s="60">
        <v>42855</v>
      </c>
      <c r="B136" s="46"/>
      <c r="C136" s="61">
        <v>1.94</v>
      </c>
      <c r="D136" s="61">
        <v>1.36</v>
      </c>
      <c r="E136" s="61">
        <v>0.7</v>
      </c>
      <c r="F136" s="61">
        <v>0.47</v>
      </c>
      <c r="G136" s="61">
        <v>0.19</v>
      </c>
      <c r="H136" s="61">
        <v>0.47</v>
      </c>
      <c r="I136" s="61">
        <v>0.16</v>
      </c>
      <c r="J136" s="61"/>
      <c r="K136" s="61">
        <v>2.5</v>
      </c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 s="60">
        <v>42886</v>
      </c>
      <c r="B137" s="46"/>
      <c r="C137" s="61">
        <v>1.72</v>
      </c>
      <c r="D137" s="61">
        <v>1.08</v>
      </c>
      <c r="E137" s="61">
        <v>0.64</v>
      </c>
      <c r="F137" s="61">
        <v>0.15</v>
      </c>
      <c r="G137" s="61">
        <v>0.3</v>
      </c>
      <c r="H137" s="61">
        <v>0.63</v>
      </c>
      <c r="I137" s="61">
        <v>0.2</v>
      </c>
      <c r="J137" s="61"/>
      <c r="K137" s="61">
        <v>2.5</v>
      </c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 s="60">
        <v>42916</v>
      </c>
      <c r="B138" s="63" t="s">
        <v>189</v>
      </c>
      <c r="C138" s="61">
        <v>1.54</v>
      </c>
      <c r="D138" s="61">
        <v>0.89</v>
      </c>
      <c r="E138" s="61">
        <v>0.3</v>
      </c>
      <c r="F138" s="61">
        <v>0.13</v>
      </c>
      <c r="G138" s="61">
        <v>0.45</v>
      </c>
      <c r="H138" s="61">
        <v>0.62</v>
      </c>
      <c r="I138" s="61">
        <v>0.48</v>
      </c>
      <c r="J138" s="61"/>
      <c r="K138" s="61">
        <v>2.5</v>
      </c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 s="60">
        <v>42947</v>
      </c>
      <c r="B139" s="46"/>
      <c r="C139" s="61">
        <v>1.84</v>
      </c>
      <c r="D139" s="61">
        <v>0.85</v>
      </c>
      <c r="E139" s="61">
        <v>0.3</v>
      </c>
      <c r="F139" s="61">
        <v>0.11</v>
      </c>
      <c r="G139" s="61">
        <v>0.45</v>
      </c>
      <c r="H139" s="61">
        <v>0.64</v>
      </c>
      <c r="I139" s="61">
        <v>0.94</v>
      </c>
      <c r="J139" s="61"/>
      <c r="K139" s="61">
        <v>2.5</v>
      </c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 s="60">
        <v>42978</v>
      </c>
      <c r="B140" s="46"/>
      <c r="C140" s="61">
        <v>1.74</v>
      </c>
      <c r="D140" s="61">
        <v>0.8</v>
      </c>
      <c r="E140" s="61">
        <v>0.11</v>
      </c>
      <c r="F140" s="61">
        <v>0.43</v>
      </c>
      <c r="G140" s="61">
        <v>0.26</v>
      </c>
      <c r="H140" s="61">
        <v>1.01</v>
      </c>
      <c r="I140" s="61">
        <v>0.24</v>
      </c>
      <c r="J140" s="61"/>
      <c r="K140" s="61">
        <v>2.5</v>
      </c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 s="60">
        <v>43008</v>
      </c>
      <c r="B141" s="46"/>
      <c r="C141" s="61">
        <v>1.39</v>
      </c>
      <c r="D141" s="61">
        <v>0.89</v>
      </c>
      <c r="E141" s="61">
        <v>0.36</v>
      </c>
      <c r="F141" s="61">
        <v>0.01</v>
      </c>
      <c r="G141" s="61">
        <v>0.51</v>
      </c>
      <c r="H141" s="61">
        <v>0.88</v>
      </c>
      <c r="I141" s="61">
        <v>0.1</v>
      </c>
      <c r="J141" s="61"/>
      <c r="K141" s="61">
        <v>2.5</v>
      </c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 s="60">
        <v>43039</v>
      </c>
      <c r="B142" s="46"/>
      <c r="C142" s="61">
        <v>1.87</v>
      </c>
      <c r="D142" s="61">
        <v>1.24</v>
      </c>
      <c r="E142" s="61">
        <v>0.64</v>
      </c>
      <c r="F142" s="61">
        <v>0.21</v>
      </c>
      <c r="G142" s="61">
        <v>0.38</v>
      </c>
      <c r="H142" s="61">
        <v>0.8</v>
      </c>
      <c r="I142" s="61">
        <v>0.05</v>
      </c>
      <c r="J142" s="61"/>
      <c r="K142" s="61">
        <v>2.5</v>
      </c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 s="60">
        <v>43069</v>
      </c>
      <c r="B143" s="46"/>
      <c r="C143" s="61">
        <v>1.73</v>
      </c>
      <c r="D143" s="61">
        <v>1.5</v>
      </c>
      <c r="E143" s="61">
        <v>0.73</v>
      </c>
      <c r="F143" s="61">
        <v>0.11</v>
      </c>
      <c r="G143" s="61">
        <v>0.67</v>
      </c>
      <c r="H143" s="61">
        <v>0.26</v>
      </c>
      <c r="I143" s="61">
        <v>0.34</v>
      </c>
      <c r="J143" s="61"/>
      <c r="K143" s="61">
        <v>2.5</v>
      </c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 s="60">
        <v>43100</v>
      </c>
      <c r="B144" s="46"/>
      <c r="C144" s="61">
        <v>1.87</v>
      </c>
      <c r="D144" s="61">
        <v>1.78</v>
      </c>
      <c r="E144" s="61">
        <v>0.54</v>
      </c>
      <c r="F144" s="61">
        <v>0.79</v>
      </c>
      <c r="G144" s="61">
        <v>0.45</v>
      </c>
      <c r="H144" s="61">
        <v>0.09</v>
      </c>
      <c r="I144" s="61">
        <v>0.33</v>
      </c>
      <c r="J144" s="61"/>
      <c r="K144" s="61">
        <v>2.5</v>
      </c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 s="60">
        <v>43131</v>
      </c>
      <c r="B145" s="46"/>
      <c r="C145" s="61">
        <v>2.36</v>
      </c>
      <c r="D145" s="61">
        <v>2.04</v>
      </c>
      <c r="E145" s="61">
        <v>1.36</v>
      </c>
      <c r="F145" s="61">
        <v>0.25</v>
      </c>
      <c r="G145" s="61">
        <v>0.42</v>
      </c>
      <c r="H145" s="61">
        <v>0.26</v>
      </c>
      <c r="I145" s="61">
        <v>0.35</v>
      </c>
      <c r="J145" s="61"/>
      <c r="K145" s="61">
        <v>2.5</v>
      </c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 s="60">
        <v>43159</v>
      </c>
      <c r="B146" s="46"/>
      <c r="C146" s="61">
        <v>2.25</v>
      </c>
      <c r="D146" s="61">
        <v>2.2000000000000002</v>
      </c>
      <c r="E146" s="61">
        <v>1.24</v>
      </c>
      <c r="F146" s="61">
        <v>0.38</v>
      </c>
      <c r="G146" s="61">
        <v>0.57999999999999996</v>
      </c>
      <c r="H146" s="61">
        <v>0.14000000000000001</v>
      </c>
      <c r="I146" s="61">
        <v>0.23</v>
      </c>
      <c r="J146" s="61"/>
      <c r="K146" s="61">
        <v>2.5</v>
      </c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 s="60">
        <v>43190</v>
      </c>
      <c r="B147" s="46"/>
      <c r="C147" s="61">
        <v>2.75</v>
      </c>
      <c r="D147" s="61">
        <v>2.41</v>
      </c>
      <c r="E147" s="61">
        <v>1.72</v>
      </c>
      <c r="F147" s="61">
        <v>0.25</v>
      </c>
      <c r="G147" s="61">
        <v>0.44</v>
      </c>
      <c r="H147" s="61">
        <v>0.21</v>
      </c>
      <c r="I147" s="61">
        <v>0.35</v>
      </c>
      <c r="J147" s="61"/>
      <c r="K147" s="61">
        <v>2.5</v>
      </c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 s="60">
        <v>43220</v>
      </c>
      <c r="B148" s="46"/>
      <c r="C148" s="61">
        <v>2.2799999999999998</v>
      </c>
      <c r="D148" s="61">
        <v>2.31</v>
      </c>
      <c r="E148" s="61">
        <v>1.68</v>
      </c>
      <c r="F148" s="61">
        <v>0.46</v>
      </c>
      <c r="G148" s="61">
        <v>0.17</v>
      </c>
      <c r="H148" s="61">
        <v>0.3</v>
      </c>
      <c r="I148" s="61">
        <v>0</v>
      </c>
      <c r="J148" s="61"/>
      <c r="K148" s="61">
        <v>2.5</v>
      </c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 s="60">
        <v>43251</v>
      </c>
      <c r="B149" s="46"/>
      <c r="C149" s="61">
        <v>1.99</v>
      </c>
      <c r="D149" s="61">
        <v>2.36</v>
      </c>
      <c r="E149" s="61">
        <v>1.3</v>
      </c>
      <c r="F149" s="61">
        <v>0.52</v>
      </c>
      <c r="G149" s="61">
        <v>0.54</v>
      </c>
      <c r="H149" s="61">
        <v>0.1</v>
      </c>
      <c r="I149" s="61">
        <v>0.34</v>
      </c>
      <c r="J149" s="61"/>
      <c r="K149" s="61">
        <v>2.5</v>
      </c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 s="60">
        <v>43281</v>
      </c>
      <c r="B150" s="63" t="s">
        <v>190</v>
      </c>
      <c r="C150" s="61">
        <v>2.62</v>
      </c>
      <c r="D150" s="61">
        <v>2.87</v>
      </c>
      <c r="E150" s="61">
        <v>1.77</v>
      </c>
      <c r="F150" s="61">
        <v>0.45</v>
      </c>
      <c r="G150" s="61">
        <v>0.65</v>
      </c>
      <c r="H150" s="61">
        <v>0.01</v>
      </c>
      <c r="I150" s="61">
        <v>0.19</v>
      </c>
      <c r="J150" s="61"/>
      <c r="K150" s="61">
        <v>2.5</v>
      </c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 s="60">
        <v>43312</v>
      </c>
      <c r="B151" s="46"/>
      <c r="C151" s="61">
        <v>2.69</v>
      </c>
      <c r="D151" s="61">
        <v>2.89</v>
      </c>
      <c r="E151" s="61">
        <v>1.83</v>
      </c>
      <c r="F151" s="61">
        <v>0.49</v>
      </c>
      <c r="G151" s="61">
        <v>0.56000000000000005</v>
      </c>
      <c r="H151" s="61">
        <v>0.2</v>
      </c>
      <c r="I151" s="61">
        <v>0.13</v>
      </c>
      <c r="J151" s="61"/>
      <c r="K151" s="61">
        <v>2.5</v>
      </c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 s="60">
        <v>43343</v>
      </c>
      <c r="B152" s="46"/>
      <c r="C152" s="61">
        <v>2.64</v>
      </c>
      <c r="D152" s="61">
        <v>2.68</v>
      </c>
      <c r="E152" s="61">
        <v>1.71</v>
      </c>
      <c r="F152" s="61">
        <v>0.67</v>
      </c>
      <c r="G152" s="61">
        <v>0.3</v>
      </c>
      <c r="H152" s="61">
        <v>0.45</v>
      </c>
      <c r="I152" s="61">
        <v>0.22</v>
      </c>
      <c r="J152" s="61"/>
      <c r="K152" s="61">
        <v>2.5</v>
      </c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 s="60">
        <v>43373</v>
      </c>
      <c r="B153" s="46"/>
      <c r="C153" s="61">
        <v>2.74</v>
      </c>
      <c r="D153" s="61">
        <v>2.59</v>
      </c>
      <c r="E153" s="61">
        <v>1.88</v>
      </c>
      <c r="F153" s="61">
        <v>0.26</v>
      </c>
      <c r="G153" s="61">
        <v>0.45</v>
      </c>
      <c r="H153" s="61">
        <v>0.67</v>
      </c>
      <c r="I153" s="61">
        <v>0.18</v>
      </c>
      <c r="J153" s="61"/>
      <c r="K153" s="61">
        <v>2.5</v>
      </c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 s="60">
        <v>43404</v>
      </c>
      <c r="B154" s="46"/>
      <c r="C154" s="61">
        <v>2.84</v>
      </c>
      <c r="D154" s="61">
        <v>3.01</v>
      </c>
      <c r="E154" s="61">
        <v>2.14</v>
      </c>
      <c r="F154" s="61">
        <v>0.22</v>
      </c>
      <c r="G154" s="61">
        <v>0.66</v>
      </c>
      <c r="H154" s="61">
        <v>0.12</v>
      </c>
      <c r="I154" s="61">
        <v>0.3</v>
      </c>
      <c r="J154" s="61"/>
      <c r="K154" s="61">
        <v>2.5</v>
      </c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 s="60">
        <v>43434</v>
      </c>
      <c r="B155" s="46"/>
      <c r="C155" s="61">
        <v>3.25</v>
      </c>
      <c r="D155" s="61">
        <v>3.3</v>
      </c>
      <c r="E155" s="61">
        <v>2.5499999999999998</v>
      </c>
      <c r="F155" s="61">
        <v>0.46</v>
      </c>
      <c r="G155" s="61">
        <v>0.28000000000000003</v>
      </c>
      <c r="H155" s="61">
        <v>0.33</v>
      </c>
      <c r="I155" s="61">
        <v>0.04</v>
      </c>
      <c r="J155" s="61"/>
      <c r="K155" s="61">
        <v>2.5</v>
      </c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 s="60">
        <v>43465</v>
      </c>
      <c r="B156" s="46"/>
      <c r="C156" s="61">
        <v>3.73</v>
      </c>
      <c r="D156" s="61">
        <v>3.7</v>
      </c>
      <c r="E156" s="61">
        <v>3.14</v>
      </c>
      <c r="F156" s="61">
        <v>0.47</v>
      </c>
      <c r="G156" s="61">
        <v>0.09</v>
      </c>
      <c r="H156" s="61">
        <v>0.15</v>
      </c>
      <c r="I156" s="61">
        <v>0.01</v>
      </c>
      <c r="J156" s="61"/>
      <c r="K156" s="61">
        <v>2.5</v>
      </c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 s="60">
        <v>43496</v>
      </c>
      <c r="B157" s="46"/>
      <c r="C157" s="61">
        <v>3.4</v>
      </c>
      <c r="D157" s="61">
        <v>3.37</v>
      </c>
      <c r="E157" s="61">
        <v>2.65</v>
      </c>
      <c r="F157" s="61">
        <v>0.59</v>
      </c>
      <c r="G157" s="61">
        <v>0.12</v>
      </c>
      <c r="H157" s="61">
        <v>0.53</v>
      </c>
      <c r="I157" s="61">
        <v>0.01</v>
      </c>
      <c r="J157" s="61"/>
      <c r="K157" s="61">
        <v>2.5</v>
      </c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 s="60">
        <v>43524</v>
      </c>
      <c r="B158" s="46"/>
      <c r="C158" s="61">
        <v>2.98</v>
      </c>
      <c r="D158" s="61">
        <v>3.13</v>
      </c>
      <c r="E158" s="61">
        <v>2.56</v>
      </c>
      <c r="F158" s="61">
        <v>0.39</v>
      </c>
      <c r="G158" s="61">
        <v>0.19</v>
      </c>
      <c r="H158" s="61">
        <v>0.56999999999999995</v>
      </c>
      <c r="I158" s="61">
        <v>0.16</v>
      </c>
      <c r="J158" s="61"/>
      <c r="K158" s="61">
        <v>2.5</v>
      </c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s="35" customFormat="1" ht="15" x14ac:dyDescent="0.25">
      <c r="A159" s="60">
        <v>43555</v>
      </c>
      <c r="B159" s="46"/>
      <c r="C159" s="61">
        <v>2.94</v>
      </c>
      <c r="D159" s="61">
        <v>3.07</v>
      </c>
      <c r="E159" s="61">
        <v>2.48</v>
      </c>
      <c r="F159" s="61">
        <v>0.35</v>
      </c>
      <c r="G159" s="61">
        <v>0.24</v>
      </c>
      <c r="H159" s="61">
        <v>0.66</v>
      </c>
      <c r="I159" s="61">
        <v>0.1</v>
      </c>
      <c r="J159" s="61"/>
      <c r="K159" s="61">
        <v>2.5</v>
      </c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s="35" customFormat="1" ht="15" x14ac:dyDescent="0.25">
      <c r="A160" s="60">
        <v>43585</v>
      </c>
      <c r="B160" s="46"/>
      <c r="C160" s="61">
        <v>3.27</v>
      </c>
      <c r="D160" s="61">
        <v>3.18</v>
      </c>
      <c r="E160" s="61">
        <v>2.52</v>
      </c>
      <c r="F160" s="61">
        <v>0.52</v>
      </c>
      <c r="G160" s="61">
        <v>0.14000000000000001</v>
      </c>
      <c r="H160" s="61">
        <v>0.68</v>
      </c>
      <c r="I160" s="61">
        <v>0.06</v>
      </c>
      <c r="J160" s="61"/>
      <c r="K160" s="61">
        <v>2.5</v>
      </c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s="35" customFormat="1" ht="15" x14ac:dyDescent="0.25">
      <c r="A161" s="60">
        <v>43616</v>
      </c>
      <c r="B161" s="46"/>
      <c r="C161" s="61">
        <v>3.59</v>
      </c>
      <c r="D161" s="61">
        <v>3.45</v>
      </c>
      <c r="E161" s="61">
        <v>2.87</v>
      </c>
      <c r="F161" s="61">
        <v>0.46</v>
      </c>
      <c r="G161" s="61">
        <v>0.12</v>
      </c>
      <c r="H161" s="61">
        <v>0.45</v>
      </c>
      <c r="I161" s="61">
        <v>0.05</v>
      </c>
      <c r="J161" s="61"/>
      <c r="K161" s="61">
        <v>2.5</v>
      </c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s="35" customFormat="1" ht="15" x14ac:dyDescent="0.25">
      <c r="A162" s="60">
        <v>43646</v>
      </c>
      <c r="B162" s="46"/>
      <c r="C162" s="61">
        <v>3.34</v>
      </c>
      <c r="D162" s="61">
        <v>3.28</v>
      </c>
      <c r="E162" s="61">
        <v>2.82</v>
      </c>
      <c r="F162" s="61">
        <v>0.16</v>
      </c>
      <c r="G162" s="61">
        <v>0.3</v>
      </c>
      <c r="H162" s="61">
        <v>0.76</v>
      </c>
      <c r="I162" s="61">
        <v>0.01</v>
      </c>
      <c r="J162" s="61"/>
      <c r="K162" s="61">
        <v>2.5</v>
      </c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 s="60">
        <v>43677</v>
      </c>
      <c r="B163" s="52"/>
      <c r="C163" s="61">
        <v>3.08</v>
      </c>
      <c r="D163" s="61">
        <v>3.11</v>
      </c>
      <c r="E163" s="61">
        <v>2.91</v>
      </c>
      <c r="F163" s="61">
        <v>7.0000000000000007E-2</v>
      </c>
      <c r="G163" s="61">
        <v>0.12</v>
      </c>
      <c r="H163" s="61">
        <v>1.01</v>
      </c>
      <c r="I163" s="61">
        <v>0.1</v>
      </c>
      <c r="J163" s="52"/>
      <c r="K163" s="61">
        <v>2.5</v>
      </c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 s="60">
        <v>43708</v>
      </c>
      <c r="B164" s="46"/>
      <c r="C164" s="61">
        <v>3.16</v>
      </c>
      <c r="D164" s="61">
        <v>3.3</v>
      </c>
      <c r="E164" s="61">
        <v>2.75</v>
      </c>
      <c r="F164" s="61">
        <v>0.06</v>
      </c>
      <c r="G164" s="61">
        <v>0.49</v>
      </c>
      <c r="H164" s="61">
        <v>1</v>
      </c>
      <c r="I164" s="61">
        <v>0.25</v>
      </c>
      <c r="J164" s="61"/>
      <c r="K164" s="61">
        <v>2.5</v>
      </c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s="35" customFormat="1" ht="15" x14ac:dyDescent="0.25">
      <c r="A165" s="60">
        <v>43738</v>
      </c>
      <c r="B165" s="46"/>
      <c r="C165" s="61">
        <v>3</v>
      </c>
      <c r="D165" s="61">
        <v>3.44</v>
      </c>
      <c r="E165" s="61">
        <v>2.46</v>
      </c>
      <c r="F165" s="61">
        <v>0.25</v>
      </c>
      <c r="G165" s="61">
        <v>0.74</v>
      </c>
      <c r="H165" s="61">
        <v>0.8</v>
      </c>
      <c r="I165" s="61">
        <v>0.1</v>
      </c>
      <c r="J165" s="61"/>
      <c r="K165" s="61">
        <v>2.5</v>
      </c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s="35" customFormat="1" ht="15" x14ac:dyDescent="0.25">
      <c r="A166" s="60">
        <v>43769</v>
      </c>
      <c r="B166" s="46"/>
      <c r="C166" s="61">
        <v>2.79</v>
      </c>
      <c r="D166" s="61">
        <v>3.35</v>
      </c>
      <c r="E166" s="61">
        <v>2.34</v>
      </c>
      <c r="F166" s="61">
        <v>0.13</v>
      </c>
      <c r="G166" s="61">
        <v>0.88</v>
      </c>
      <c r="H166" s="61">
        <v>0.8</v>
      </c>
      <c r="I166" s="61">
        <v>0.1</v>
      </c>
      <c r="J166" s="61"/>
      <c r="K166" s="61">
        <v>2.5</v>
      </c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 s="60">
        <v>43799</v>
      </c>
      <c r="B167" s="46"/>
      <c r="C167" s="61">
        <v>2.67</v>
      </c>
      <c r="D167" s="61">
        <v>3.11</v>
      </c>
      <c r="E167" s="61">
        <v>2.11</v>
      </c>
      <c r="F167" s="61">
        <v>0.1</v>
      </c>
      <c r="G167" s="61">
        <v>0.9</v>
      </c>
      <c r="H167" s="61">
        <v>0.83</v>
      </c>
      <c r="I167" s="61">
        <v>0.01</v>
      </c>
      <c r="J167" s="61"/>
      <c r="K167" s="61">
        <v>2.5</v>
      </c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 s="60">
        <v>43830</v>
      </c>
      <c r="B168" s="46"/>
      <c r="C168" s="61">
        <v>2.0299999999999998</v>
      </c>
      <c r="D168" s="61">
        <v>2.4</v>
      </c>
      <c r="E168" s="61">
        <v>1.6</v>
      </c>
      <c r="F168" s="61">
        <v>0.22</v>
      </c>
      <c r="G168" s="61">
        <v>0.56999999999999995</v>
      </c>
      <c r="H168" s="61">
        <v>1.28</v>
      </c>
      <c r="I168" s="61">
        <v>0.11</v>
      </c>
      <c r="J168" s="61"/>
      <c r="K168" s="61">
        <v>2.5</v>
      </c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2.6" customHeight="1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s="35" customFormat="1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s="35" customFormat="1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s="35" customFormat="1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s="35" customFormat="1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s="35" customFormat="1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s="35" customFormat="1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12" ht="15" x14ac:dyDescent="0.25">
      <c r="A3489"/>
      <c r="B3489"/>
      <c r="C3489"/>
      <c r="D3489"/>
      <c r="E3489"/>
      <c r="F3489"/>
      <c r="G3489"/>
      <c r="H3489"/>
      <c r="I3489"/>
      <c r="J3489"/>
      <c r="K3489"/>
      <c r="L3489"/>
    </row>
    <row r="3490" spans="1:12" ht="15" x14ac:dyDescent="0.25">
      <c r="A3490"/>
      <c r="B3490"/>
      <c r="C3490"/>
      <c r="D3490"/>
      <c r="E3490"/>
      <c r="F3490"/>
      <c r="G3490"/>
      <c r="H3490"/>
      <c r="I3490"/>
      <c r="J3490"/>
      <c r="K3490"/>
      <c r="L3490"/>
    </row>
    <row r="3491" spans="1:12" ht="15" x14ac:dyDescent="0.25">
      <c r="A3491"/>
      <c r="B3491"/>
      <c r="C3491"/>
      <c r="D3491"/>
      <c r="E3491"/>
      <c r="F3491"/>
      <c r="G3491"/>
      <c r="H3491"/>
      <c r="I3491"/>
      <c r="J3491"/>
      <c r="K3491"/>
      <c r="L3491"/>
    </row>
    <row r="3492" spans="1:12" ht="15" x14ac:dyDescent="0.25">
      <c r="A3492"/>
      <c r="B3492"/>
      <c r="C3492"/>
      <c r="D3492"/>
      <c r="E3492"/>
      <c r="F3492"/>
      <c r="G3492"/>
      <c r="H3492"/>
      <c r="I3492"/>
      <c r="J3492"/>
      <c r="K3492"/>
      <c r="L3492"/>
    </row>
    <row r="3493" spans="1:12" ht="15" x14ac:dyDescent="0.25">
      <c r="A3493"/>
      <c r="B3493"/>
      <c r="C3493"/>
      <c r="D3493"/>
      <c r="E3493"/>
      <c r="F3493"/>
      <c r="G3493"/>
      <c r="H3493"/>
      <c r="I3493"/>
      <c r="J3493"/>
      <c r="K3493"/>
      <c r="L3493"/>
    </row>
    <row r="3494" spans="1:12" ht="15" x14ac:dyDescent="0.25">
      <c r="A3494"/>
      <c r="B3494"/>
      <c r="C3494"/>
      <c r="D3494"/>
      <c r="E3494"/>
      <c r="F3494"/>
      <c r="G3494"/>
      <c r="H3494"/>
      <c r="I3494"/>
      <c r="J3494"/>
      <c r="K3494"/>
      <c r="L3494"/>
    </row>
    <row r="3495" spans="1:12" ht="15" x14ac:dyDescent="0.25">
      <c r="A3495"/>
      <c r="B3495"/>
      <c r="C3495"/>
      <c r="D3495"/>
      <c r="E3495"/>
      <c r="F3495"/>
      <c r="G3495"/>
      <c r="H3495"/>
      <c r="I3495"/>
      <c r="J3495"/>
      <c r="K3495"/>
      <c r="L3495"/>
    </row>
    <row r="3496" spans="1:12" ht="15" x14ac:dyDescent="0.25">
      <c r="A3496"/>
      <c r="B3496"/>
      <c r="C3496"/>
      <c r="D3496"/>
      <c r="E3496"/>
      <c r="F3496"/>
      <c r="G3496"/>
      <c r="H3496"/>
      <c r="I3496"/>
      <c r="J3496"/>
      <c r="K3496"/>
      <c r="L3496"/>
    </row>
    <row r="3497" spans="1:12" ht="15" x14ac:dyDescent="0.25">
      <c r="A3497"/>
      <c r="B3497"/>
      <c r="C3497"/>
      <c r="D3497"/>
      <c r="E3497"/>
      <c r="F3497"/>
      <c r="G3497"/>
      <c r="H3497"/>
      <c r="I3497"/>
      <c r="J3497"/>
      <c r="K3497"/>
      <c r="L3497"/>
    </row>
    <row r="3498" spans="1:12" ht="15" x14ac:dyDescent="0.25">
      <c r="A3498"/>
      <c r="B3498"/>
      <c r="C3498"/>
      <c r="D3498"/>
      <c r="E3498"/>
      <c r="F3498"/>
      <c r="G3498"/>
      <c r="H3498"/>
      <c r="I3498"/>
      <c r="J3498"/>
      <c r="K3498"/>
      <c r="L3498"/>
    </row>
    <row r="3499" spans="1:12" ht="15" x14ac:dyDescent="0.25">
      <c r="A3499"/>
      <c r="B3499"/>
      <c r="C3499"/>
      <c r="D3499"/>
      <c r="E3499"/>
      <c r="F3499"/>
      <c r="G3499"/>
      <c r="H3499"/>
      <c r="I3499"/>
      <c r="J3499"/>
      <c r="K3499"/>
      <c r="L3499"/>
    </row>
    <row r="3500" spans="1:12" ht="15" x14ac:dyDescent="0.25">
      <c r="A3500"/>
      <c r="B3500"/>
      <c r="C3500"/>
      <c r="D3500"/>
      <c r="E3500"/>
      <c r="F3500"/>
      <c r="G3500"/>
      <c r="H3500"/>
      <c r="I3500"/>
      <c r="J3500"/>
      <c r="K3500"/>
      <c r="L3500"/>
    </row>
    <row r="3501" spans="1:12" ht="15" x14ac:dyDescent="0.25">
      <c r="A3501"/>
      <c r="B3501"/>
      <c r="C3501"/>
      <c r="D3501"/>
      <c r="E3501"/>
      <c r="F3501"/>
      <c r="G3501"/>
      <c r="H3501"/>
      <c r="I3501"/>
      <c r="J3501"/>
      <c r="K3501"/>
      <c r="L3501"/>
    </row>
    <row r="3502" spans="1:12" ht="15" x14ac:dyDescent="0.25">
      <c r="A3502"/>
      <c r="B3502"/>
      <c r="C3502"/>
      <c r="D3502"/>
      <c r="E3502"/>
      <c r="F3502"/>
      <c r="G3502"/>
      <c r="H3502"/>
      <c r="I3502"/>
      <c r="J3502"/>
      <c r="K3502"/>
      <c r="L3502"/>
    </row>
    <row r="3503" spans="1:12" ht="15" x14ac:dyDescent="0.25">
      <c r="A3503"/>
      <c r="B3503"/>
      <c r="C3503"/>
      <c r="D3503"/>
      <c r="E3503"/>
      <c r="F3503"/>
      <c r="G3503"/>
      <c r="H3503"/>
      <c r="I3503"/>
      <c r="J3503"/>
      <c r="K3503"/>
      <c r="L3503"/>
    </row>
    <row r="3504" spans="1:12" ht="15" x14ac:dyDescent="0.25">
      <c r="A3504"/>
      <c r="B3504"/>
      <c r="C3504"/>
      <c r="D3504"/>
      <c r="E3504"/>
      <c r="F3504"/>
      <c r="G3504"/>
      <c r="H3504"/>
      <c r="I3504"/>
      <c r="J3504"/>
      <c r="K3504"/>
      <c r="L3504"/>
    </row>
    <row r="3505" spans="1:12" ht="15" x14ac:dyDescent="0.25">
      <c r="A3505"/>
      <c r="B3505"/>
      <c r="C3505"/>
      <c r="D3505"/>
      <c r="E3505"/>
      <c r="F3505"/>
      <c r="G3505"/>
      <c r="H3505"/>
      <c r="I3505"/>
      <c r="J3505"/>
      <c r="K3505"/>
      <c r="L3505"/>
    </row>
    <row r="3506" spans="1:12" ht="15" x14ac:dyDescent="0.25">
      <c r="A3506"/>
      <c r="B3506"/>
      <c r="C3506"/>
      <c r="D3506"/>
      <c r="E3506"/>
      <c r="F3506"/>
      <c r="G3506"/>
      <c r="H3506"/>
      <c r="I3506"/>
      <c r="J3506"/>
      <c r="K3506"/>
      <c r="L3506"/>
    </row>
    <row r="3507" spans="1:12" ht="15" x14ac:dyDescent="0.25">
      <c r="A3507"/>
      <c r="B3507"/>
      <c r="C3507"/>
      <c r="D3507"/>
      <c r="E3507"/>
      <c r="F3507"/>
      <c r="G3507"/>
      <c r="H3507"/>
      <c r="I3507"/>
      <c r="J3507"/>
      <c r="K3507"/>
      <c r="L3507"/>
    </row>
    <row r="3508" spans="1:12" ht="15" x14ac:dyDescent="0.25">
      <c r="A3508"/>
      <c r="B3508"/>
      <c r="C3508"/>
      <c r="D3508"/>
      <c r="E3508"/>
      <c r="F3508"/>
      <c r="G3508"/>
      <c r="H3508"/>
      <c r="I3508"/>
      <c r="J3508"/>
      <c r="K3508"/>
      <c r="L3508"/>
    </row>
    <row r="3509" spans="1:12" ht="15" x14ac:dyDescent="0.25">
      <c r="A3509"/>
      <c r="B3509"/>
      <c r="C3509"/>
      <c r="D3509"/>
      <c r="E3509"/>
      <c r="F3509"/>
      <c r="G3509"/>
      <c r="H3509"/>
      <c r="I3509"/>
      <c r="J3509"/>
      <c r="K3509"/>
      <c r="L3509"/>
    </row>
    <row r="3510" spans="1:12" ht="15" x14ac:dyDescent="0.25">
      <c r="A3510"/>
      <c r="B3510"/>
      <c r="C3510"/>
      <c r="D3510"/>
      <c r="E3510"/>
      <c r="F3510"/>
      <c r="G3510"/>
      <c r="H3510"/>
      <c r="I3510"/>
      <c r="J3510"/>
      <c r="K3510"/>
      <c r="L3510"/>
    </row>
    <row r="3511" spans="1:12" ht="15" x14ac:dyDescent="0.25">
      <c r="A3511"/>
      <c r="B3511"/>
      <c r="C3511"/>
      <c r="D3511"/>
      <c r="E3511"/>
      <c r="F3511"/>
      <c r="G3511"/>
      <c r="H3511"/>
      <c r="I3511"/>
      <c r="J3511"/>
      <c r="K3511"/>
      <c r="L3511"/>
    </row>
    <row r="3512" spans="1:12" ht="15" x14ac:dyDescent="0.25">
      <c r="A3512"/>
      <c r="B3512"/>
      <c r="C3512"/>
      <c r="D3512"/>
      <c r="E3512"/>
      <c r="F3512"/>
      <c r="G3512"/>
      <c r="H3512"/>
      <c r="I3512"/>
      <c r="J3512"/>
      <c r="K3512"/>
      <c r="L3512"/>
    </row>
    <row r="3513" spans="1:12" ht="15" x14ac:dyDescent="0.25">
      <c r="A3513"/>
      <c r="B3513"/>
      <c r="C3513"/>
      <c r="D3513"/>
      <c r="E3513"/>
      <c r="F3513"/>
      <c r="G3513"/>
      <c r="H3513"/>
      <c r="I3513"/>
      <c r="J3513"/>
      <c r="K3513"/>
      <c r="L3513"/>
    </row>
    <row r="3514" spans="1:12" ht="15" x14ac:dyDescent="0.25">
      <c r="A3514"/>
      <c r="B3514"/>
      <c r="C3514"/>
      <c r="D3514"/>
      <c r="E3514"/>
      <c r="F3514"/>
      <c r="G3514"/>
      <c r="H3514"/>
      <c r="I3514"/>
      <c r="J3514"/>
      <c r="K3514"/>
      <c r="L3514"/>
    </row>
    <row r="3515" spans="1:12" ht="15" x14ac:dyDescent="0.25">
      <c r="A3515"/>
      <c r="B3515"/>
      <c r="C3515"/>
      <c r="D3515"/>
      <c r="E3515"/>
      <c r="F3515"/>
      <c r="G3515"/>
      <c r="H3515"/>
      <c r="I3515"/>
      <c r="J3515"/>
      <c r="K3515"/>
      <c r="L3515"/>
    </row>
    <row r="3516" spans="1:12" ht="15" x14ac:dyDescent="0.25">
      <c r="A3516"/>
      <c r="B3516"/>
      <c r="C3516"/>
      <c r="D3516"/>
      <c r="E3516"/>
      <c r="F3516"/>
      <c r="G3516"/>
      <c r="H3516"/>
      <c r="I3516"/>
      <c r="J3516"/>
      <c r="K3516"/>
      <c r="L3516"/>
    </row>
    <row r="3517" spans="1:12" ht="15" x14ac:dyDescent="0.25">
      <c r="A3517"/>
      <c r="B3517"/>
      <c r="C3517"/>
      <c r="D3517"/>
      <c r="E3517"/>
      <c r="F3517"/>
      <c r="G3517"/>
      <c r="H3517"/>
      <c r="I3517"/>
      <c r="J3517"/>
      <c r="K3517"/>
      <c r="L3517"/>
    </row>
    <row r="3518" spans="1:12" ht="15" x14ac:dyDescent="0.25">
      <c r="A3518"/>
      <c r="B3518"/>
      <c r="C3518"/>
      <c r="D3518"/>
      <c r="E3518"/>
      <c r="F3518"/>
      <c r="G3518"/>
      <c r="H3518"/>
      <c r="I3518"/>
      <c r="J3518"/>
      <c r="K3518"/>
      <c r="L3518"/>
    </row>
    <row r="3519" spans="1:12" ht="15" x14ac:dyDescent="0.25">
      <c r="A3519"/>
      <c r="B3519"/>
      <c r="C3519"/>
      <c r="D3519"/>
      <c r="E3519"/>
      <c r="F3519"/>
      <c r="G3519"/>
      <c r="H3519"/>
      <c r="I3519"/>
      <c r="J3519"/>
      <c r="K3519"/>
      <c r="L3519"/>
    </row>
    <row r="3520" spans="1:12" ht="15" x14ac:dyDescent="0.25">
      <c r="A3520"/>
      <c r="B3520"/>
      <c r="C3520"/>
      <c r="D3520"/>
      <c r="E3520"/>
      <c r="F3520"/>
      <c r="G3520"/>
      <c r="H3520"/>
      <c r="I3520"/>
      <c r="J3520"/>
      <c r="K3520"/>
      <c r="L3520"/>
    </row>
    <row r="3521" spans="1:12" ht="15" x14ac:dyDescent="0.25">
      <c r="A3521"/>
      <c r="B3521"/>
      <c r="C3521"/>
      <c r="D3521"/>
      <c r="E3521"/>
      <c r="F3521"/>
      <c r="G3521"/>
      <c r="H3521"/>
      <c r="I3521"/>
      <c r="J3521"/>
      <c r="K3521"/>
      <c r="L3521"/>
    </row>
    <row r="3522" spans="1:12" ht="15" x14ac:dyDescent="0.25">
      <c r="A3522"/>
      <c r="B3522"/>
      <c r="C3522"/>
      <c r="D3522"/>
      <c r="E3522"/>
      <c r="F3522"/>
      <c r="G3522"/>
      <c r="H3522"/>
      <c r="I3522"/>
      <c r="J3522"/>
      <c r="K3522"/>
      <c r="L3522"/>
    </row>
    <row r="3523" spans="1:12" ht="15" x14ac:dyDescent="0.25">
      <c r="A3523"/>
      <c r="B3523"/>
      <c r="C3523"/>
      <c r="D3523"/>
      <c r="E3523"/>
      <c r="F3523"/>
      <c r="G3523"/>
      <c r="H3523"/>
      <c r="I3523"/>
      <c r="J3523"/>
      <c r="K3523"/>
      <c r="L3523"/>
    </row>
    <row r="3524" spans="1:12" ht="15" x14ac:dyDescent="0.25">
      <c r="A3524"/>
      <c r="B3524"/>
      <c r="C3524"/>
      <c r="D3524"/>
      <c r="E3524"/>
      <c r="F3524"/>
      <c r="G3524"/>
      <c r="H3524"/>
      <c r="I3524"/>
      <c r="J3524"/>
      <c r="K3524"/>
      <c r="L3524"/>
    </row>
    <row r="3525" spans="1:12" ht="15" x14ac:dyDescent="0.25">
      <c r="A3525"/>
      <c r="B3525"/>
      <c r="C3525"/>
      <c r="D3525"/>
      <c r="E3525"/>
      <c r="F3525"/>
      <c r="G3525"/>
      <c r="H3525"/>
      <c r="I3525"/>
      <c r="J3525"/>
      <c r="K3525"/>
      <c r="L3525"/>
    </row>
    <row r="3526" spans="1:12" ht="15" x14ac:dyDescent="0.25">
      <c r="A3526"/>
      <c r="B3526"/>
      <c r="C3526"/>
      <c r="D3526"/>
      <c r="E3526"/>
      <c r="F3526"/>
      <c r="G3526"/>
      <c r="H3526"/>
      <c r="I3526"/>
      <c r="J3526"/>
      <c r="K3526"/>
      <c r="L3526"/>
    </row>
    <row r="3527" spans="1:12" ht="15" x14ac:dyDescent="0.25">
      <c r="A3527"/>
      <c r="B3527"/>
      <c r="C3527"/>
      <c r="D3527"/>
      <c r="E3527"/>
      <c r="F3527"/>
      <c r="G3527"/>
      <c r="H3527"/>
      <c r="I3527"/>
      <c r="J3527"/>
      <c r="K3527"/>
      <c r="L3527"/>
    </row>
    <row r="3528" spans="1:12" ht="15" x14ac:dyDescent="0.25">
      <c r="A3528"/>
      <c r="B3528"/>
      <c r="C3528"/>
      <c r="D3528"/>
      <c r="E3528"/>
      <c r="F3528"/>
      <c r="G3528"/>
      <c r="H3528"/>
      <c r="I3528"/>
      <c r="J3528"/>
      <c r="K3528"/>
      <c r="L3528"/>
    </row>
    <row r="3529" spans="1:12" ht="15" x14ac:dyDescent="0.25">
      <c r="A3529"/>
      <c r="B3529"/>
      <c r="C3529"/>
      <c r="D3529"/>
      <c r="E3529"/>
      <c r="F3529"/>
      <c r="G3529"/>
      <c r="H3529"/>
      <c r="I3529"/>
      <c r="J3529"/>
      <c r="K3529"/>
      <c r="L3529"/>
    </row>
    <row r="3530" spans="1:12" ht="15" x14ac:dyDescent="0.25">
      <c r="A3530"/>
      <c r="B3530"/>
      <c r="C3530"/>
      <c r="D3530"/>
      <c r="E3530"/>
      <c r="F3530"/>
      <c r="G3530"/>
      <c r="H3530"/>
      <c r="I3530"/>
      <c r="J3530"/>
      <c r="K3530"/>
      <c r="L3530"/>
    </row>
    <row r="3531" spans="1:12" ht="15" x14ac:dyDescent="0.25">
      <c r="A3531"/>
      <c r="B3531"/>
      <c r="C3531"/>
      <c r="D3531"/>
      <c r="E3531"/>
      <c r="F3531"/>
      <c r="G3531"/>
      <c r="H3531"/>
      <c r="I3531"/>
      <c r="J3531"/>
      <c r="K3531"/>
      <c r="L3531"/>
    </row>
    <row r="3532" spans="1:12" ht="15" x14ac:dyDescent="0.25">
      <c r="A3532"/>
      <c r="B3532"/>
      <c r="C3532"/>
      <c r="D3532"/>
      <c r="E3532"/>
      <c r="F3532"/>
      <c r="G3532"/>
      <c r="H3532"/>
      <c r="I3532"/>
      <c r="J3532"/>
      <c r="K3532"/>
      <c r="L3532"/>
    </row>
    <row r="3533" spans="1:12" ht="15" x14ac:dyDescent="0.25">
      <c r="A3533"/>
      <c r="B3533"/>
      <c r="C3533"/>
      <c r="D3533"/>
      <c r="E3533"/>
      <c r="F3533"/>
      <c r="G3533"/>
      <c r="H3533"/>
      <c r="I3533"/>
      <c r="J3533"/>
      <c r="K3533"/>
      <c r="L3533"/>
    </row>
    <row r="3534" spans="1:12" ht="15" x14ac:dyDescent="0.25">
      <c r="A3534"/>
      <c r="B3534"/>
      <c r="C3534"/>
      <c r="D3534"/>
      <c r="E3534"/>
      <c r="F3534"/>
      <c r="G3534"/>
      <c r="H3534"/>
      <c r="I3534"/>
      <c r="J3534"/>
      <c r="K3534"/>
      <c r="L3534"/>
    </row>
    <row r="3535" spans="1:12" ht="15" x14ac:dyDescent="0.25">
      <c r="A3535"/>
      <c r="B3535"/>
      <c r="C3535"/>
      <c r="D3535"/>
      <c r="E3535"/>
      <c r="F3535"/>
      <c r="G3535"/>
      <c r="H3535"/>
      <c r="I3535"/>
      <c r="J3535"/>
      <c r="K3535"/>
      <c r="L3535"/>
    </row>
    <row r="3536" spans="1:12" ht="15" x14ac:dyDescent="0.25">
      <c r="A3536"/>
      <c r="B3536"/>
      <c r="C3536"/>
      <c r="D3536"/>
      <c r="E3536"/>
      <c r="F3536"/>
      <c r="G3536"/>
      <c r="H3536"/>
      <c r="I3536"/>
      <c r="J3536"/>
      <c r="K3536"/>
      <c r="L3536"/>
    </row>
    <row r="3537" spans="1:12" ht="15" x14ac:dyDescent="0.25">
      <c r="A3537"/>
      <c r="B3537"/>
      <c r="C3537"/>
      <c r="D3537"/>
      <c r="E3537"/>
      <c r="F3537"/>
      <c r="G3537"/>
      <c r="H3537"/>
      <c r="I3537"/>
      <c r="J3537"/>
      <c r="K3537"/>
      <c r="L3537"/>
    </row>
    <row r="3538" spans="1:12" ht="15" x14ac:dyDescent="0.25">
      <c r="A3538"/>
      <c r="B3538"/>
      <c r="C3538"/>
      <c r="D3538"/>
      <c r="E3538"/>
      <c r="F3538"/>
      <c r="G3538"/>
      <c r="H3538"/>
      <c r="I3538"/>
      <c r="J3538"/>
      <c r="K3538"/>
      <c r="L3538"/>
    </row>
    <row r="3539" spans="1:12" ht="15" x14ac:dyDescent="0.25">
      <c r="A3539"/>
      <c r="B3539"/>
      <c r="C3539"/>
      <c r="D3539"/>
      <c r="E3539"/>
      <c r="F3539"/>
      <c r="G3539"/>
      <c r="H3539"/>
      <c r="I3539"/>
      <c r="J3539"/>
      <c r="K3539"/>
      <c r="L3539"/>
    </row>
    <row r="3540" spans="1:12" ht="15" x14ac:dyDescent="0.25">
      <c r="A3540"/>
      <c r="B3540"/>
      <c r="C3540"/>
      <c r="D3540"/>
      <c r="E3540"/>
      <c r="F3540"/>
      <c r="G3540"/>
      <c r="H3540"/>
      <c r="I3540"/>
      <c r="J3540"/>
      <c r="K3540"/>
      <c r="L3540"/>
    </row>
    <row r="3541" spans="1:12" ht="15" x14ac:dyDescent="0.25">
      <c r="A3541"/>
      <c r="B3541"/>
      <c r="C3541"/>
      <c r="D3541"/>
      <c r="E3541"/>
      <c r="F3541"/>
      <c r="G3541"/>
      <c r="H3541"/>
      <c r="I3541"/>
      <c r="J3541"/>
      <c r="K3541"/>
      <c r="L3541"/>
    </row>
    <row r="3542" spans="1:12" ht="15" x14ac:dyDescent="0.25">
      <c r="A3542"/>
      <c r="B3542"/>
      <c r="C3542"/>
      <c r="D3542"/>
      <c r="E3542"/>
      <c r="F3542"/>
      <c r="G3542"/>
      <c r="H3542"/>
      <c r="I3542"/>
      <c r="J3542"/>
      <c r="K3542"/>
      <c r="L3542"/>
    </row>
    <row r="3543" spans="1:12" ht="15" x14ac:dyDescent="0.25">
      <c r="A3543"/>
      <c r="B3543"/>
      <c r="C3543"/>
      <c r="D3543"/>
      <c r="E3543"/>
      <c r="F3543"/>
      <c r="G3543"/>
      <c r="H3543"/>
      <c r="I3543"/>
      <c r="J3543"/>
      <c r="K3543"/>
      <c r="L3543"/>
    </row>
    <row r="3544" spans="1:12" ht="15" x14ac:dyDescent="0.25">
      <c r="A3544"/>
      <c r="B3544"/>
      <c r="C3544"/>
      <c r="D3544"/>
      <c r="E3544"/>
      <c r="F3544"/>
      <c r="G3544"/>
      <c r="H3544"/>
      <c r="I3544"/>
      <c r="J3544"/>
      <c r="K3544"/>
      <c r="L3544"/>
    </row>
    <row r="3545" spans="1:12" ht="15" x14ac:dyDescent="0.25">
      <c r="A3545"/>
      <c r="B3545"/>
      <c r="C3545"/>
      <c r="D3545"/>
      <c r="E3545"/>
      <c r="F3545"/>
      <c r="G3545"/>
      <c r="H3545"/>
      <c r="I3545"/>
      <c r="J3545"/>
      <c r="K3545"/>
      <c r="L3545"/>
    </row>
    <row r="3546" spans="1:12" ht="15" x14ac:dyDescent="0.25">
      <c r="A3546"/>
      <c r="B3546"/>
      <c r="C3546"/>
      <c r="D3546"/>
      <c r="E3546"/>
      <c r="F3546"/>
      <c r="G3546"/>
      <c r="H3546"/>
      <c r="I3546"/>
      <c r="J3546"/>
      <c r="K3546"/>
      <c r="L3546"/>
    </row>
    <row r="3547" spans="1:12" ht="15" x14ac:dyDescent="0.25">
      <c r="A3547"/>
      <c r="B3547"/>
      <c r="C3547"/>
      <c r="D3547"/>
      <c r="E3547"/>
      <c r="F3547"/>
      <c r="G3547"/>
      <c r="H3547"/>
      <c r="I3547"/>
      <c r="J3547"/>
      <c r="K3547"/>
      <c r="L3547"/>
    </row>
    <row r="3548" spans="1:12" ht="15" x14ac:dyDescent="0.25">
      <c r="A3548"/>
      <c r="B3548"/>
      <c r="C3548"/>
      <c r="D3548"/>
      <c r="E3548"/>
      <c r="F3548"/>
      <c r="G3548"/>
      <c r="H3548"/>
      <c r="I3548"/>
      <c r="J3548"/>
      <c r="K3548"/>
      <c r="L3548"/>
    </row>
    <row r="3549" spans="1:12" ht="15" x14ac:dyDescent="0.25">
      <c r="A3549"/>
      <c r="B3549"/>
      <c r="C3549"/>
      <c r="D3549"/>
      <c r="E3549"/>
      <c r="F3549"/>
      <c r="G3549"/>
      <c r="H3549"/>
      <c r="I3549"/>
      <c r="J3549"/>
      <c r="K3549"/>
      <c r="L3549"/>
    </row>
    <row r="3550" spans="1:12" ht="15" x14ac:dyDescent="0.25">
      <c r="A3550"/>
      <c r="B3550"/>
      <c r="C3550"/>
      <c r="D3550"/>
      <c r="E3550"/>
      <c r="F3550"/>
      <c r="G3550"/>
      <c r="H3550"/>
      <c r="I3550"/>
      <c r="J3550"/>
      <c r="K3550"/>
      <c r="L3550"/>
    </row>
    <row r="3551" spans="1:12" ht="15" x14ac:dyDescent="0.25">
      <c r="A3551"/>
      <c r="B3551"/>
      <c r="C3551"/>
      <c r="D3551"/>
      <c r="E3551"/>
      <c r="F3551"/>
      <c r="G3551"/>
      <c r="H3551"/>
      <c r="I3551"/>
      <c r="J3551"/>
      <c r="K3551"/>
      <c r="L3551"/>
    </row>
    <row r="3552" spans="1:12" ht="15" x14ac:dyDescent="0.25">
      <c r="A3552"/>
      <c r="B3552"/>
      <c r="C3552"/>
      <c r="D3552"/>
      <c r="E3552"/>
      <c r="F3552"/>
      <c r="G3552"/>
      <c r="H3552"/>
      <c r="I3552"/>
      <c r="J3552"/>
      <c r="K3552"/>
      <c r="L3552"/>
    </row>
    <row r="3553" spans="1:12" ht="15" x14ac:dyDescent="0.25">
      <c r="A3553"/>
      <c r="B3553"/>
      <c r="C3553"/>
      <c r="D3553"/>
      <c r="E3553"/>
      <c r="F3553"/>
      <c r="G3553"/>
      <c r="H3553"/>
      <c r="I3553"/>
      <c r="J3553"/>
      <c r="K3553"/>
      <c r="L3553"/>
    </row>
    <row r="3554" spans="1:12" ht="15" x14ac:dyDescent="0.25">
      <c r="A3554"/>
      <c r="B3554"/>
      <c r="C3554"/>
      <c r="D3554"/>
      <c r="E3554"/>
      <c r="F3554"/>
      <c r="G3554"/>
      <c r="H3554"/>
      <c r="I3554"/>
      <c r="J3554"/>
      <c r="K3554"/>
      <c r="L3554"/>
    </row>
    <row r="3555" spans="1:12" ht="15" x14ac:dyDescent="0.25">
      <c r="A3555"/>
      <c r="B3555"/>
      <c r="C3555"/>
      <c r="D3555"/>
      <c r="E3555"/>
      <c r="F3555"/>
      <c r="G3555"/>
      <c r="H3555"/>
      <c r="I3555"/>
      <c r="J3555"/>
      <c r="K3555"/>
      <c r="L3555"/>
    </row>
    <row r="3556" spans="1:12" ht="15" x14ac:dyDescent="0.25">
      <c r="A3556"/>
      <c r="B3556"/>
      <c r="C3556"/>
      <c r="D3556"/>
      <c r="E3556"/>
      <c r="F3556"/>
      <c r="G3556"/>
      <c r="H3556"/>
      <c r="I3556"/>
      <c r="J3556"/>
      <c r="K3556"/>
      <c r="L3556"/>
    </row>
    <row r="3557" spans="1:12" ht="15" x14ac:dyDescent="0.25">
      <c r="A3557"/>
      <c r="B3557"/>
      <c r="C3557"/>
      <c r="D3557"/>
      <c r="E3557"/>
      <c r="F3557"/>
      <c r="G3557"/>
      <c r="H3557"/>
      <c r="I3557"/>
      <c r="J3557"/>
      <c r="K3557"/>
      <c r="L3557"/>
    </row>
    <row r="3558" spans="1:12" ht="15" x14ac:dyDescent="0.25">
      <c r="A3558"/>
      <c r="B3558"/>
      <c r="C3558"/>
      <c r="D3558"/>
      <c r="E3558"/>
      <c r="F3558"/>
      <c r="G3558"/>
      <c r="H3558"/>
      <c r="I3558"/>
      <c r="J3558"/>
      <c r="K3558"/>
      <c r="L3558"/>
    </row>
    <row r="3559" spans="1:12" ht="15" x14ac:dyDescent="0.25">
      <c r="A3559"/>
      <c r="B3559"/>
      <c r="C3559"/>
      <c r="D3559"/>
      <c r="E3559"/>
      <c r="F3559"/>
      <c r="G3559"/>
      <c r="H3559"/>
      <c r="I3559"/>
      <c r="J3559"/>
      <c r="K3559"/>
      <c r="L3559"/>
    </row>
    <row r="3560" spans="1:12" ht="15" x14ac:dyDescent="0.25">
      <c r="A3560"/>
      <c r="B3560"/>
      <c r="C3560"/>
      <c r="D3560"/>
      <c r="E3560"/>
      <c r="F3560"/>
      <c r="G3560"/>
      <c r="H3560"/>
      <c r="I3560"/>
      <c r="J3560"/>
      <c r="K3560"/>
      <c r="L3560"/>
    </row>
    <row r="3561" spans="1:12" ht="15" x14ac:dyDescent="0.25">
      <c r="A3561"/>
      <c r="B3561"/>
      <c r="C3561"/>
      <c r="D3561"/>
      <c r="E3561"/>
      <c r="F3561"/>
      <c r="G3561"/>
      <c r="H3561"/>
      <c r="I3561"/>
      <c r="J3561"/>
      <c r="K3561"/>
      <c r="L3561"/>
    </row>
    <row r="3562" spans="1:12" ht="15" x14ac:dyDescent="0.25">
      <c r="A3562"/>
      <c r="B3562"/>
      <c r="C3562"/>
      <c r="D3562"/>
      <c r="E3562"/>
      <c r="F3562"/>
      <c r="G3562"/>
      <c r="H3562"/>
      <c r="I3562"/>
      <c r="J3562"/>
      <c r="K3562"/>
      <c r="L3562"/>
    </row>
    <row r="3563" spans="1:12" ht="15" x14ac:dyDescent="0.25">
      <c r="A3563"/>
      <c r="B3563"/>
      <c r="C3563"/>
      <c r="D3563"/>
      <c r="E3563"/>
      <c r="F3563"/>
      <c r="G3563"/>
      <c r="H3563"/>
      <c r="I3563"/>
      <c r="J3563"/>
      <c r="K3563"/>
      <c r="L3563"/>
    </row>
    <row r="3564" spans="1:12" ht="15" x14ac:dyDescent="0.25">
      <c r="A3564"/>
      <c r="B3564"/>
      <c r="C3564"/>
      <c r="D3564"/>
      <c r="E3564"/>
      <c r="F3564"/>
      <c r="G3564"/>
      <c r="H3564"/>
      <c r="I3564"/>
      <c r="J3564"/>
      <c r="K3564"/>
      <c r="L3564"/>
    </row>
    <row r="3565" spans="1:12" ht="15" x14ac:dyDescent="0.25">
      <c r="A3565"/>
      <c r="B3565"/>
      <c r="C3565"/>
      <c r="D3565"/>
      <c r="E3565"/>
      <c r="F3565"/>
      <c r="G3565"/>
      <c r="H3565"/>
      <c r="I3565"/>
      <c r="J3565"/>
      <c r="K3565"/>
      <c r="L3565"/>
    </row>
    <row r="3566" spans="1:12" ht="15" x14ac:dyDescent="0.25">
      <c r="A3566"/>
      <c r="B3566"/>
      <c r="C3566"/>
      <c r="D3566"/>
      <c r="E3566"/>
      <c r="F3566"/>
      <c r="G3566"/>
      <c r="H3566"/>
      <c r="I3566"/>
      <c r="J3566"/>
      <c r="K3566"/>
      <c r="L3566"/>
    </row>
    <row r="3567" spans="1:12" ht="15" x14ac:dyDescent="0.25">
      <c r="A3567"/>
      <c r="B3567"/>
      <c r="C3567"/>
      <c r="D3567"/>
      <c r="E3567"/>
      <c r="F3567"/>
      <c r="G3567"/>
      <c r="H3567"/>
      <c r="I3567"/>
      <c r="J3567"/>
      <c r="K3567"/>
      <c r="L3567"/>
    </row>
    <row r="3568" spans="1:12" ht="15" x14ac:dyDescent="0.25">
      <c r="A3568"/>
      <c r="B3568"/>
      <c r="C3568"/>
      <c r="D3568"/>
      <c r="E3568"/>
      <c r="F3568"/>
      <c r="G3568"/>
      <c r="H3568"/>
      <c r="I3568"/>
      <c r="J3568"/>
      <c r="K3568"/>
      <c r="L3568"/>
    </row>
    <row r="3569" spans="1:12" ht="15" x14ac:dyDescent="0.25">
      <c r="A3569"/>
      <c r="B3569"/>
      <c r="C3569"/>
      <c r="D3569"/>
      <c r="E3569"/>
      <c r="F3569"/>
      <c r="G3569"/>
      <c r="H3569"/>
      <c r="I3569"/>
      <c r="J3569"/>
      <c r="K3569"/>
      <c r="L3569"/>
    </row>
    <row r="3570" spans="1:12" ht="15" x14ac:dyDescent="0.25">
      <c r="A3570"/>
      <c r="B3570"/>
      <c r="C3570"/>
      <c r="D3570"/>
      <c r="E3570"/>
      <c r="F3570"/>
      <c r="G3570"/>
      <c r="H3570"/>
      <c r="I3570"/>
      <c r="J3570"/>
      <c r="K3570"/>
      <c r="L3570"/>
    </row>
    <row r="3571" spans="1:12" ht="15" x14ac:dyDescent="0.25">
      <c r="A3571"/>
      <c r="B3571"/>
      <c r="C3571"/>
      <c r="D3571"/>
      <c r="E3571"/>
      <c r="F3571"/>
      <c r="G3571"/>
      <c r="H3571"/>
      <c r="I3571"/>
      <c r="J3571"/>
      <c r="K3571"/>
      <c r="L3571"/>
    </row>
    <row r="3572" spans="1:12" ht="15" x14ac:dyDescent="0.25">
      <c r="A3572"/>
      <c r="B3572"/>
      <c r="C3572"/>
      <c r="D3572"/>
      <c r="E3572"/>
      <c r="F3572"/>
      <c r="G3572"/>
      <c r="H3572"/>
      <c r="I3572"/>
      <c r="J3572"/>
      <c r="K3572"/>
      <c r="L3572"/>
    </row>
    <row r="3573" spans="1:12" ht="15" x14ac:dyDescent="0.25">
      <c r="A3573"/>
      <c r="B3573"/>
      <c r="C3573"/>
      <c r="D3573"/>
      <c r="E3573"/>
      <c r="F3573"/>
      <c r="G3573"/>
      <c r="H3573"/>
      <c r="I3573"/>
      <c r="J3573"/>
      <c r="K3573"/>
      <c r="L3573"/>
    </row>
    <row r="3574" spans="1:12" ht="15" x14ac:dyDescent="0.25">
      <c r="A3574"/>
      <c r="B3574"/>
      <c r="C3574"/>
      <c r="D3574"/>
      <c r="E3574"/>
      <c r="F3574"/>
      <c r="G3574"/>
      <c r="H3574"/>
      <c r="I3574"/>
      <c r="J3574"/>
      <c r="K3574"/>
      <c r="L3574"/>
    </row>
    <row r="3575" spans="1:12" ht="15" x14ac:dyDescent="0.25">
      <c r="A3575"/>
      <c r="B3575"/>
      <c r="C3575"/>
      <c r="D3575"/>
      <c r="E3575"/>
      <c r="F3575"/>
      <c r="G3575"/>
      <c r="H3575"/>
      <c r="I3575"/>
      <c r="J3575"/>
      <c r="K3575"/>
      <c r="L3575"/>
    </row>
    <row r="3576" spans="1:12" ht="15" x14ac:dyDescent="0.25">
      <c r="A3576"/>
      <c r="B3576"/>
      <c r="C3576"/>
      <c r="D3576"/>
      <c r="E3576"/>
      <c r="F3576"/>
      <c r="G3576"/>
      <c r="H3576"/>
      <c r="I3576"/>
      <c r="J3576"/>
      <c r="K3576"/>
      <c r="L3576"/>
    </row>
    <row r="3577" spans="1:12" ht="15" x14ac:dyDescent="0.25">
      <c r="A3577"/>
      <c r="B3577"/>
      <c r="C3577"/>
      <c r="D3577"/>
      <c r="E3577"/>
      <c r="F3577"/>
      <c r="G3577"/>
      <c r="H3577"/>
      <c r="I3577"/>
      <c r="J3577"/>
      <c r="K3577"/>
      <c r="L3577"/>
    </row>
    <row r="3578" spans="1:12" ht="15" x14ac:dyDescent="0.25">
      <c r="A3578"/>
      <c r="B3578"/>
      <c r="C3578"/>
      <c r="D3578"/>
      <c r="E3578"/>
      <c r="F3578"/>
      <c r="G3578"/>
      <c r="H3578"/>
      <c r="I3578"/>
      <c r="J3578"/>
      <c r="K3578"/>
      <c r="L3578"/>
    </row>
    <row r="3579" spans="1:12" ht="15" x14ac:dyDescent="0.25">
      <c r="A3579"/>
      <c r="B3579"/>
      <c r="C3579"/>
      <c r="D3579"/>
      <c r="E3579"/>
      <c r="F3579"/>
      <c r="G3579"/>
      <c r="H3579"/>
      <c r="I3579"/>
      <c r="J3579"/>
      <c r="K3579"/>
      <c r="L3579"/>
    </row>
    <row r="3580" spans="1:12" ht="15" x14ac:dyDescent="0.25">
      <c r="A3580"/>
      <c r="B3580"/>
      <c r="C3580"/>
      <c r="D3580"/>
      <c r="E3580"/>
      <c r="F3580"/>
      <c r="G3580"/>
      <c r="H3580"/>
      <c r="I3580"/>
      <c r="J3580"/>
      <c r="K3580"/>
      <c r="L3580"/>
    </row>
    <row r="3581" spans="1:12" ht="15" x14ac:dyDescent="0.25">
      <c r="A3581"/>
      <c r="B3581"/>
      <c r="C3581"/>
      <c r="D3581"/>
      <c r="E3581"/>
      <c r="F3581"/>
      <c r="G3581"/>
      <c r="H3581"/>
      <c r="I3581"/>
      <c r="J3581"/>
      <c r="K3581"/>
      <c r="L3581"/>
    </row>
    <row r="3582" spans="1:12" ht="15" x14ac:dyDescent="0.25">
      <c r="A3582"/>
      <c r="B3582"/>
      <c r="C3582"/>
      <c r="D3582"/>
      <c r="E3582"/>
      <c r="F3582"/>
      <c r="G3582"/>
      <c r="H3582"/>
      <c r="I3582"/>
      <c r="J3582"/>
      <c r="K3582"/>
      <c r="L3582"/>
    </row>
    <row r="3583" spans="1:12" ht="15" x14ac:dyDescent="0.25">
      <c r="A3583"/>
      <c r="B3583"/>
      <c r="C3583"/>
      <c r="D3583"/>
      <c r="E3583"/>
      <c r="F3583"/>
      <c r="G3583"/>
      <c r="H3583"/>
      <c r="I3583"/>
      <c r="J3583"/>
      <c r="K3583"/>
      <c r="L3583"/>
    </row>
    <row r="3584" spans="1:12" ht="15" x14ac:dyDescent="0.25">
      <c r="A3584"/>
      <c r="B3584"/>
      <c r="C3584"/>
      <c r="D3584"/>
      <c r="E3584"/>
      <c r="F3584"/>
      <c r="G3584"/>
      <c r="H3584"/>
      <c r="I3584"/>
      <c r="J3584"/>
      <c r="K3584"/>
      <c r="L3584"/>
    </row>
    <row r="3585" spans="1:12" ht="15" x14ac:dyDescent="0.25">
      <c r="A3585"/>
      <c r="B3585"/>
      <c r="C3585"/>
      <c r="D3585"/>
      <c r="E3585"/>
      <c r="F3585"/>
      <c r="G3585"/>
      <c r="H3585"/>
      <c r="I3585"/>
      <c r="J3585"/>
      <c r="K3585"/>
      <c r="L3585"/>
    </row>
    <row r="3586" spans="1:12" ht="15" x14ac:dyDescent="0.25">
      <c r="A3586"/>
      <c r="B3586"/>
      <c r="C3586"/>
      <c r="D3586"/>
      <c r="E3586"/>
      <c r="F3586"/>
      <c r="G3586"/>
      <c r="H3586"/>
      <c r="I3586"/>
      <c r="J3586"/>
      <c r="K3586"/>
      <c r="L3586"/>
    </row>
    <row r="3587" spans="1:12" ht="15" x14ac:dyDescent="0.25">
      <c r="A3587"/>
      <c r="B3587"/>
      <c r="C3587"/>
      <c r="D3587"/>
      <c r="E3587"/>
      <c r="F3587"/>
      <c r="G3587"/>
      <c r="H3587"/>
      <c r="I3587"/>
      <c r="J3587"/>
      <c r="K3587"/>
      <c r="L3587"/>
    </row>
    <row r="3588" spans="1:12" ht="15" x14ac:dyDescent="0.25">
      <c r="A3588"/>
      <c r="B3588"/>
      <c r="C3588"/>
      <c r="D3588"/>
      <c r="E3588"/>
      <c r="F3588"/>
      <c r="G3588"/>
      <c r="H3588"/>
      <c r="I3588"/>
      <c r="J3588"/>
      <c r="K3588"/>
      <c r="L3588"/>
    </row>
    <row r="3589" spans="1:12" ht="15" x14ac:dyDescent="0.25">
      <c r="A3589"/>
      <c r="B3589"/>
      <c r="C3589"/>
      <c r="D3589"/>
      <c r="E3589"/>
      <c r="F3589"/>
      <c r="G3589"/>
      <c r="H3589"/>
      <c r="I3589"/>
      <c r="J3589"/>
      <c r="K3589"/>
      <c r="L3589"/>
    </row>
    <row r="3590" spans="1:12" ht="15" x14ac:dyDescent="0.25">
      <c r="A3590"/>
      <c r="B3590"/>
      <c r="C3590"/>
      <c r="D3590"/>
      <c r="E3590"/>
      <c r="F3590"/>
      <c r="G3590"/>
      <c r="H3590"/>
      <c r="I3590"/>
      <c r="J3590"/>
      <c r="K3590"/>
      <c r="L3590"/>
    </row>
    <row r="3591" spans="1:12" ht="15" x14ac:dyDescent="0.25">
      <c r="A3591"/>
      <c r="B3591"/>
      <c r="C3591"/>
      <c r="D3591"/>
      <c r="E3591"/>
      <c r="F3591"/>
      <c r="G3591"/>
      <c r="H3591"/>
      <c r="I3591"/>
      <c r="J3591"/>
      <c r="K3591"/>
      <c r="L3591"/>
    </row>
    <row r="3592" spans="1:12" ht="15" x14ac:dyDescent="0.25">
      <c r="A3592"/>
      <c r="B3592"/>
      <c r="C3592"/>
      <c r="D3592"/>
      <c r="E3592"/>
      <c r="F3592"/>
      <c r="G3592"/>
      <c r="H3592"/>
      <c r="I3592"/>
      <c r="J3592"/>
      <c r="K3592"/>
      <c r="L3592"/>
    </row>
    <row r="3593" spans="1:12" ht="15" x14ac:dyDescent="0.25">
      <c r="A3593"/>
      <c r="B3593"/>
      <c r="C3593"/>
      <c r="D3593"/>
      <c r="E3593"/>
      <c r="F3593"/>
      <c r="G3593"/>
      <c r="H3593"/>
      <c r="I3593"/>
      <c r="J3593"/>
      <c r="K3593"/>
      <c r="L3593"/>
    </row>
    <row r="3594" spans="1:12" ht="15" x14ac:dyDescent="0.25">
      <c r="A3594"/>
      <c r="B3594"/>
      <c r="C3594"/>
      <c r="D3594"/>
      <c r="E3594"/>
      <c r="F3594"/>
      <c r="G3594"/>
      <c r="H3594"/>
      <c r="I3594"/>
      <c r="J3594"/>
      <c r="K3594"/>
      <c r="L3594"/>
    </row>
    <row r="3595" spans="1:12" ht="15" x14ac:dyDescent="0.25">
      <c r="A3595"/>
      <c r="B3595"/>
      <c r="C3595"/>
      <c r="D3595"/>
      <c r="E3595"/>
      <c r="F3595"/>
      <c r="G3595"/>
      <c r="H3595"/>
      <c r="I3595"/>
      <c r="J3595"/>
      <c r="K3595"/>
      <c r="L3595"/>
    </row>
    <row r="3596" spans="1:12" ht="15" x14ac:dyDescent="0.25">
      <c r="A3596"/>
      <c r="B3596"/>
      <c r="C3596"/>
      <c r="D3596"/>
      <c r="E3596"/>
      <c r="F3596"/>
      <c r="G3596"/>
      <c r="H3596"/>
      <c r="I3596"/>
      <c r="J3596"/>
      <c r="K3596"/>
      <c r="L3596"/>
    </row>
    <row r="3597" spans="1:12" ht="15" x14ac:dyDescent="0.25">
      <c r="A3597"/>
      <c r="B3597"/>
      <c r="C3597"/>
      <c r="D3597"/>
      <c r="E3597"/>
      <c r="F3597"/>
      <c r="G3597"/>
      <c r="H3597"/>
      <c r="I3597"/>
      <c r="J3597"/>
      <c r="K3597"/>
      <c r="L3597"/>
    </row>
    <row r="3598" spans="1:12" ht="15" x14ac:dyDescent="0.25">
      <c r="A3598"/>
      <c r="B3598"/>
      <c r="C3598"/>
      <c r="D3598"/>
      <c r="E3598"/>
      <c r="F3598"/>
      <c r="G3598"/>
      <c r="H3598"/>
      <c r="I3598"/>
      <c r="J3598"/>
      <c r="K3598"/>
      <c r="L3598"/>
    </row>
    <row r="3599" spans="1:12" ht="15" x14ac:dyDescent="0.25">
      <c r="A3599"/>
      <c r="B3599"/>
      <c r="C3599"/>
      <c r="D3599"/>
      <c r="E3599"/>
      <c r="F3599"/>
      <c r="G3599"/>
      <c r="H3599"/>
      <c r="I3599"/>
      <c r="J3599"/>
      <c r="K3599"/>
      <c r="L3599"/>
    </row>
    <row r="3600" spans="1:12" ht="15" x14ac:dyDescent="0.25">
      <c r="A3600"/>
      <c r="B3600"/>
      <c r="C3600"/>
      <c r="D3600"/>
      <c r="E3600"/>
      <c r="F3600"/>
      <c r="G3600"/>
      <c r="H3600"/>
      <c r="I3600"/>
      <c r="J3600"/>
      <c r="K3600"/>
      <c r="L3600"/>
    </row>
    <row r="3601" spans="1:12" ht="15" x14ac:dyDescent="0.25">
      <c r="A3601"/>
      <c r="B3601"/>
      <c r="C3601"/>
      <c r="D3601"/>
      <c r="E3601"/>
      <c r="F3601"/>
      <c r="G3601"/>
      <c r="H3601"/>
      <c r="I3601"/>
      <c r="J3601"/>
      <c r="K3601"/>
      <c r="L3601"/>
    </row>
    <row r="3602" spans="1:12" ht="15" x14ac:dyDescent="0.25">
      <c r="A3602"/>
      <c r="B3602"/>
      <c r="C3602"/>
      <c r="D3602"/>
      <c r="E3602"/>
      <c r="F3602"/>
      <c r="G3602"/>
      <c r="H3602"/>
      <c r="I3602"/>
      <c r="J3602"/>
      <c r="K3602"/>
      <c r="L3602"/>
    </row>
    <row r="3603" spans="1:12" ht="15" x14ac:dyDescent="0.25">
      <c r="A3603"/>
      <c r="B3603"/>
      <c r="C3603"/>
      <c r="D3603"/>
      <c r="E3603"/>
      <c r="F3603"/>
      <c r="G3603"/>
      <c r="H3603"/>
      <c r="I3603"/>
      <c r="J3603"/>
      <c r="K3603"/>
      <c r="L3603"/>
    </row>
    <row r="3604" spans="1:12" ht="15" x14ac:dyDescent="0.25">
      <c r="A3604"/>
      <c r="B3604"/>
      <c r="C3604"/>
      <c r="D3604"/>
      <c r="E3604"/>
      <c r="F3604"/>
      <c r="G3604"/>
      <c r="H3604"/>
      <c r="I3604"/>
      <c r="J3604"/>
      <c r="K3604"/>
      <c r="L3604"/>
    </row>
    <row r="3605" spans="1:12" ht="15" x14ac:dyDescent="0.25">
      <c r="A3605"/>
      <c r="B3605"/>
      <c r="C3605"/>
      <c r="D3605"/>
      <c r="E3605"/>
      <c r="F3605"/>
      <c r="G3605"/>
      <c r="H3605"/>
      <c r="I3605"/>
      <c r="J3605"/>
      <c r="K3605"/>
      <c r="L3605"/>
    </row>
    <row r="3606" spans="1:12" ht="15" x14ac:dyDescent="0.25">
      <c r="A3606"/>
      <c r="B3606"/>
      <c r="C3606"/>
      <c r="D3606"/>
      <c r="E3606"/>
      <c r="F3606"/>
      <c r="G3606"/>
      <c r="H3606"/>
      <c r="I3606"/>
      <c r="J3606"/>
      <c r="K3606"/>
      <c r="L3606"/>
    </row>
    <row r="3607" spans="1:12" ht="15" x14ac:dyDescent="0.25">
      <c r="A3607"/>
      <c r="B3607"/>
      <c r="C3607"/>
      <c r="D3607"/>
      <c r="E3607"/>
      <c r="F3607"/>
      <c r="G3607"/>
      <c r="H3607"/>
      <c r="I3607"/>
      <c r="J3607"/>
      <c r="K3607"/>
      <c r="L3607"/>
    </row>
    <row r="3608" spans="1:12" ht="15" x14ac:dyDescent="0.25">
      <c r="A3608"/>
      <c r="B3608"/>
      <c r="C3608"/>
      <c r="D3608"/>
      <c r="E3608"/>
      <c r="F3608"/>
      <c r="G3608"/>
      <c r="H3608"/>
      <c r="I3608"/>
      <c r="J3608"/>
      <c r="K3608"/>
      <c r="L3608"/>
    </row>
    <row r="3609" spans="1:12" ht="15" x14ac:dyDescent="0.25">
      <c r="A3609"/>
      <c r="B3609"/>
      <c r="C3609"/>
      <c r="D3609"/>
      <c r="E3609"/>
      <c r="F3609"/>
      <c r="G3609"/>
      <c r="H3609"/>
      <c r="I3609"/>
      <c r="J3609"/>
      <c r="K3609"/>
      <c r="L3609"/>
    </row>
    <row r="3610" spans="1:12" ht="15" x14ac:dyDescent="0.25">
      <c r="A3610"/>
      <c r="B3610"/>
      <c r="C3610"/>
      <c r="D3610"/>
      <c r="E3610"/>
      <c r="F3610"/>
      <c r="G3610"/>
      <c r="H3610"/>
      <c r="I3610"/>
      <c r="J3610"/>
      <c r="K3610"/>
      <c r="L3610"/>
    </row>
    <row r="3611" spans="1:12" ht="15" x14ac:dyDescent="0.25">
      <c r="A3611"/>
      <c r="B3611"/>
      <c r="C3611"/>
      <c r="D3611"/>
      <c r="E3611"/>
      <c r="F3611"/>
      <c r="G3611"/>
      <c r="H3611"/>
      <c r="I3611"/>
      <c r="J3611"/>
      <c r="K3611"/>
      <c r="L3611"/>
    </row>
    <row r="3612" spans="1:12" ht="15" x14ac:dyDescent="0.25">
      <c r="A3612"/>
      <c r="B3612"/>
      <c r="C3612"/>
      <c r="D3612"/>
      <c r="E3612"/>
      <c r="F3612"/>
      <c r="G3612"/>
      <c r="H3612"/>
      <c r="I3612"/>
      <c r="J3612"/>
      <c r="K3612"/>
      <c r="L3612"/>
    </row>
    <row r="3613" spans="1:12" ht="15" x14ac:dyDescent="0.25">
      <c r="A3613"/>
      <c r="B3613"/>
      <c r="C3613"/>
      <c r="D3613"/>
      <c r="E3613"/>
      <c r="F3613"/>
      <c r="G3613"/>
      <c r="H3613"/>
      <c r="I3613"/>
      <c r="J3613"/>
      <c r="K3613"/>
      <c r="L3613"/>
    </row>
    <row r="3614" spans="1:12" ht="15" x14ac:dyDescent="0.25">
      <c r="A3614"/>
      <c r="B3614"/>
      <c r="C3614"/>
      <c r="D3614"/>
      <c r="E3614"/>
      <c r="F3614"/>
      <c r="G3614"/>
      <c r="H3614"/>
      <c r="I3614"/>
      <c r="J3614"/>
      <c r="K3614"/>
      <c r="L3614"/>
    </row>
    <row r="3615" spans="1:12" ht="15" x14ac:dyDescent="0.25">
      <c r="A3615"/>
      <c r="B3615"/>
      <c r="C3615"/>
      <c r="D3615"/>
      <c r="E3615"/>
      <c r="F3615"/>
      <c r="G3615"/>
      <c r="H3615"/>
      <c r="I3615"/>
      <c r="J3615"/>
      <c r="K3615"/>
      <c r="L3615"/>
    </row>
    <row r="3616" spans="1:12" ht="15" x14ac:dyDescent="0.25">
      <c r="A3616"/>
      <c r="B3616"/>
      <c r="C3616"/>
      <c r="D3616"/>
      <c r="E3616"/>
      <c r="F3616"/>
      <c r="G3616"/>
      <c r="H3616"/>
      <c r="I3616"/>
      <c r="J3616"/>
      <c r="K3616"/>
      <c r="L3616"/>
    </row>
    <row r="3617" spans="1:12" ht="15" x14ac:dyDescent="0.25">
      <c r="A3617"/>
      <c r="B3617"/>
      <c r="C3617"/>
      <c r="D3617"/>
      <c r="E3617"/>
      <c r="F3617"/>
      <c r="G3617"/>
      <c r="H3617"/>
      <c r="I3617"/>
      <c r="J3617"/>
      <c r="K3617"/>
      <c r="L3617"/>
    </row>
    <row r="3618" spans="1:12" ht="15" x14ac:dyDescent="0.25">
      <c r="A3618"/>
      <c r="B3618"/>
      <c r="C3618"/>
      <c r="D3618"/>
      <c r="E3618"/>
      <c r="F3618"/>
      <c r="G3618"/>
      <c r="H3618"/>
      <c r="I3618"/>
      <c r="J3618"/>
      <c r="K3618"/>
      <c r="L3618"/>
    </row>
    <row r="3619" spans="1:12" ht="15" x14ac:dyDescent="0.25">
      <c r="A3619"/>
      <c r="B3619"/>
      <c r="C3619"/>
      <c r="D3619"/>
      <c r="E3619"/>
      <c r="F3619"/>
      <c r="G3619"/>
      <c r="H3619"/>
      <c r="I3619"/>
      <c r="J3619"/>
      <c r="K3619"/>
      <c r="L3619"/>
    </row>
    <row r="3620" spans="1:12" ht="15" x14ac:dyDescent="0.25">
      <c r="A3620"/>
      <c r="B3620"/>
      <c r="C3620"/>
      <c r="D3620"/>
      <c r="E3620"/>
      <c r="F3620"/>
      <c r="G3620"/>
      <c r="H3620"/>
      <c r="I3620"/>
      <c r="J3620"/>
      <c r="K3620"/>
      <c r="L3620"/>
    </row>
    <row r="3621" spans="1:12" ht="15" x14ac:dyDescent="0.25">
      <c r="A3621"/>
      <c r="B3621"/>
      <c r="C3621"/>
      <c r="D3621"/>
      <c r="E3621"/>
      <c r="F3621"/>
      <c r="G3621"/>
      <c r="H3621"/>
      <c r="I3621"/>
      <c r="J3621"/>
      <c r="K3621"/>
      <c r="L3621"/>
    </row>
    <row r="3622" spans="1:12" ht="15" x14ac:dyDescent="0.25">
      <c r="A3622"/>
      <c r="B3622"/>
      <c r="C3622"/>
      <c r="D3622"/>
      <c r="E3622"/>
      <c r="F3622"/>
      <c r="G3622"/>
      <c r="H3622"/>
      <c r="I3622"/>
      <c r="J3622"/>
      <c r="K3622"/>
      <c r="L3622"/>
    </row>
    <row r="3623" spans="1:12" ht="15" x14ac:dyDescent="0.25">
      <c r="A3623"/>
      <c r="B3623"/>
      <c r="C3623"/>
      <c r="D3623"/>
      <c r="E3623"/>
      <c r="F3623"/>
      <c r="G3623"/>
      <c r="H3623"/>
      <c r="I3623"/>
      <c r="J3623"/>
      <c r="K3623"/>
      <c r="L3623"/>
    </row>
    <row r="3624" spans="1:12" ht="15" x14ac:dyDescent="0.25">
      <c r="A3624"/>
      <c r="B3624"/>
      <c r="C3624"/>
      <c r="D3624"/>
      <c r="E3624"/>
      <c r="F3624"/>
      <c r="G3624"/>
      <c r="H3624"/>
      <c r="I3624"/>
      <c r="J3624"/>
      <c r="K3624"/>
      <c r="L3624"/>
    </row>
    <row r="3625" spans="1:12" ht="15" x14ac:dyDescent="0.25">
      <c r="A3625"/>
      <c r="B3625"/>
      <c r="C3625"/>
      <c r="D3625"/>
      <c r="E3625"/>
      <c r="F3625"/>
      <c r="G3625"/>
      <c r="H3625"/>
      <c r="I3625"/>
      <c r="J3625"/>
      <c r="K3625"/>
      <c r="L3625"/>
    </row>
    <row r="3626" spans="1:12" ht="15" x14ac:dyDescent="0.25">
      <c r="A3626"/>
      <c r="B3626"/>
      <c r="C3626"/>
      <c r="D3626"/>
      <c r="E3626"/>
      <c r="F3626"/>
      <c r="G3626"/>
      <c r="H3626"/>
      <c r="I3626"/>
      <c r="J3626"/>
      <c r="K3626"/>
      <c r="L3626"/>
    </row>
    <row r="3627" spans="1:12" ht="15" x14ac:dyDescent="0.25">
      <c r="A3627"/>
      <c r="B3627"/>
      <c r="C3627"/>
      <c r="D3627"/>
      <c r="E3627"/>
      <c r="F3627"/>
      <c r="G3627"/>
      <c r="H3627"/>
      <c r="I3627"/>
      <c r="J3627"/>
      <c r="K3627"/>
      <c r="L3627"/>
    </row>
    <row r="3628" spans="1:12" ht="15" x14ac:dyDescent="0.25">
      <c r="A3628"/>
      <c r="B3628"/>
      <c r="C3628"/>
      <c r="D3628"/>
      <c r="E3628"/>
      <c r="F3628"/>
      <c r="G3628"/>
      <c r="H3628"/>
      <c r="I3628"/>
      <c r="J3628"/>
      <c r="K3628"/>
      <c r="L3628"/>
    </row>
    <row r="3629" spans="1:12" ht="15" x14ac:dyDescent="0.25">
      <c r="A3629"/>
      <c r="B3629"/>
      <c r="C3629"/>
      <c r="D3629"/>
      <c r="E3629"/>
      <c r="F3629"/>
      <c r="G3629"/>
      <c r="H3629"/>
      <c r="I3629"/>
      <c r="J3629"/>
      <c r="K3629"/>
      <c r="L3629"/>
    </row>
    <row r="3630" spans="1:12" ht="15" x14ac:dyDescent="0.25">
      <c r="A3630"/>
      <c r="B3630"/>
      <c r="C3630"/>
      <c r="D3630"/>
      <c r="E3630"/>
      <c r="F3630"/>
      <c r="G3630"/>
      <c r="H3630"/>
      <c r="I3630"/>
      <c r="J3630"/>
      <c r="K3630"/>
      <c r="L3630"/>
    </row>
    <row r="3631" spans="1:12" ht="15" x14ac:dyDescent="0.25">
      <c r="A3631"/>
      <c r="B3631"/>
      <c r="C3631"/>
      <c r="D3631"/>
      <c r="E3631"/>
      <c r="F3631"/>
      <c r="G3631"/>
      <c r="H3631"/>
      <c r="I3631"/>
      <c r="J3631"/>
      <c r="K3631"/>
      <c r="L3631"/>
    </row>
    <row r="3632" spans="1:12" ht="15" x14ac:dyDescent="0.25">
      <c r="A3632"/>
      <c r="B3632"/>
      <c r="C3632"/>
      <c r="D3632"/>
      <c r="E3632"/>
      <c r="F3632"/>
      <c r="G3632"/>
      <c r="H3632"/>
      <c r="I3632"/>
      <c r="J3632"/>
      <c r="K3632"/>
      <c r="L3632"/>
    </row>
    <row r="3633" spans="1:12" ht="15" x14ac:dyDescent="0.25">
      <c r="A3633"/>
      <c r="B3633"/>
      <c r="C3633"/>
      <c r="D3633"/>
      <c r="E3633"/>
      <c r="F3633"/>
      <c r="G3633"/>
      <c r="H3633"/>
      <c r="I3633"/>
      <c r="J3633"/>
      <c r="K3633"/>
      <c r="L3633"/>
    </row>
    <row r="3634" spans="1:12" ht="15" x14ac:dyDescent="0.25">
      <c r="A3634"/>
      <c r="B3634"/>
      <c r="C3634"/>
      <c r="D3634"/>
      <c r="E3634"/>
      <c r="F3634"/>
      <c r="G3634"/>
      <c r="H3634"/>
      <c r="I3634"/>
      <c r="J3634"/>
      <c r="K3634"/>
      <c r="L3634"/>
    </row>
    <row r="3635" spans="1:12" ht="15" x14ac:dyDescent="0.25">
      <c r="A3635"/>
      <c r="B3635"/>
      <c r="C3635"/>
      <c r="D3635"/>
      <c r="E3635"/>
      <c r="F3635"/>
      <c r="G3635"/>
      <c r="H3635"/>
      <c r="I3635"/>
      <c r="J3635"/>
      <c r="K3635"/>
      <c r="L3635"/>
    </row>
    <row r="3636" spans="1:12" ht="15" x14ac:dyDescent="0.25">
      <c r="A3636"/>
      <c r="B3636"/>
      <c r="C3636"/>
      <c r="D3636"/>
      <c r="E3636"/>
      <c r="F3636"/>
      <c r="G3636"/>
      <c r="H3636"/>
      <c r="I3636"/>
      <c r="J3636"/>
      <c r="K3636"/>
      <c r="L3636"/>
    </row>
    <row r="3637" spans="1:12" ht="15" x14ac:dyDescent="0.25">
      <c r="A3637"/>
      <c r="B3637"/>
      <c r="C3637"/>
      <c r="D3637"/>
      <c r="E3637"/>
      <c r="F3637"/>
      <c r="G3637"/>
      <c r="H3637"/>
      <c r="I3637"/>
      <c r="J3637"/>
      <c r="K3637"/>
      <c r="L3637"/>
    </row>
    <row r="3638" spans="1:12" ht="15" x14ac:dyDescent="0.25">
      <c r="A3638"/>
      <c r="B3638"/>
      <c r="C3638"/>
      <c r="D3638"/>
      <c r="E3638"/>
      <c r="F3638"/>
      <c r="G3638"/>
      <c r="H3638"/>
      <c r="I3638"/>
      <c r="J3638"/>
      <c r="K3638"/>
      <c r="L3638"/>
    </row>
    <row r="3639" spans="1:12" ht="15" x14ac:dyDescent="0.25">
      <c r="A3639"/>
      <c r="B3639"/>
      <c r="C3639"/>
      <c r="D3639"/>
      <c r="E3639"/>
      <c r="F3639"/>
      <c r="G3639"/>
      <c r="H3639"/>
      <c r="I3639"/>
      <c r="J3639"/>
      <c r="K3639"/>
      <c r="L3639"/>
    </row>
    <row r="3640" spans="1:12" ht="15" x14ac:dyDescent="0.25">
      <c r="A3640"/>
      <c r="B3640"/>
      <c r="C3640"/>
      <c r="D3640"/>
      <c r="E3640"/>
      <c r="F3640"/>
      <c r="G3640"/>
      <c r="H3640"/>
      <c r="I3640"/>
      <c r="J3640"/>
      <c r="K3640"/>
      <c r="L3640"/>
    </row>
    <row r="3641" spans="1:12" ht="15" x14ac:dyDescent="0.25">
      <c r="A3641"/>
      <c r="B3641"/>
      <c r="C3641"/>
      <c r="D3641"/>
      <c r="E3641"/>
      <c r="F3641"/>
      <c r="G3641"/>
      <c r="H3641"/>
      <c r="I3641"/>
      <c r="J3641"/>
      <c r="K3641"/>
      <c r="L3641"/>
    </row>
    <row r="3642" spans="1:12" ht="15" x14ac:dyDescent="0.25">
      <c r="A3642"/>
      <c r="B3642"/>
      <c r="C3642"/>
      <c r="D3642"/>
      <c r="E3642"/>
      <c r="F3642"/>
      <c r="G3642"/>
      <c r="H3642"/>
      <c r="I3642"/>
      <c r="J3642"/>
      <c r="K3642"/>
      <c r="L3642"/>
    </row>
    <row r="3643" spans="1:12" ht="15" x14ac:dyDescent="0.25">
      <c r="A3643"/>
      <c r="B3643"/>
      <c r="C3643"/>
      <c r="D3643"/>
      <c r="E3643"/>
      <c r="F3643"/>
      <c r="G3643"/>
      <c r="H3643"/>
      <c r="I3643"/>
      <c r="J3643"/>
      <c r="K3643"/>
      <c r="L3643"/>
    </row>
    <row r="3644" spans="1:12" ht="15" x14ac:dyDescent="0.25">
      <c r="A3644"/>
      <c r="B3644"/>
      <c r="C3644"/>
      <c r="D3644"/>
      <c r="E3644"/>
      <c r="F3644"/>
      <c r="G3644"/>
      <c r="H3644"/>
      <c r="I3644"/>
      <c r="J3644"/>
      <c r="K3644"/>
      <c r="L3644"/>
    </row>
    <row r="3645" spans="1:12" ht="15" x14ac:dyDescent="0.25">
      <c r="A3645"/>
      <c r="B3645"/>
      <c r="C3645"/>
      <c r="D3645"/>
      <c r="E3645"/>
      <c r="F3645"/>
      <c r="G3645"/>
      <c r="H3645"/>
      <c r="I3645"/>
      <c r="J3645"/>
      <c r="K3645"/>
      <c r="L3645"/>
    </row>
    <row r="3646" spans="1:12" ht="15" x14ac:dyDescent="0.25">
      <c r="A3646"/>
      <c r="B3646"/>
      <c r="C3646"/>
      <c r="D3646"/>
      <c r="E3646"/>
      <c r="F3646"/>
      <c r="G3646"/>
      <c r="H3646"/>
      <c r="I3646"/>
      <c r="J3646"/>
      <c r="K3646"/>
      <c r="L3646"/>
    </row>
    <row r="3647" spans="1:12" ht="15" x14ac:dyDescent="0.25">
      <c r="A3647"/>
      <c r="B3647"/>
      <c r="C3647"/>
      <c r="D3647"/>
      <c r="E3647"/>
      <c r="F3647"/>
      <c r="G3647"/>
      <c r="H3647"/>
      <c r="I3647"/>
      <c r="J3647"/>
      <c r="K3647"/>
      <c r="L3647"/>
    </row>
    <row r="3648" spans="1:12" ht="15" x14ac:dyDescent="0.25">
      <c r="A3648"/>
      <c r="B3648"/>
      <c r="C3648"/>
      <c r="D3648"/>
      <c r="E3648"/>
      <c r="F3648"/>
      <c r="G3648"/>
      <c r="H3648"/>
      <c r="I3648"/>
      <c r="J3648"/>
      <c r="K3648"/>
      <c r="L3648"/>
    </row>
    <row r="3649" spans="1:12" ht="15" x14ac:dyDescent="0.25">
      <c r="A3649"/>
      <c r="B3649"/>
      <c r="C3649"/>
      <c r="D3649"/>
      <c r="E3649"/>
      <c r="F3649"/>
      <c r="G3649"/>
      <c r="H3649"/>
      <c r="I3649"/>
      <c r="J3649"/>
      <c r="K3649"/>
      <c r="L3649"/>
    </row>
    <row r="3650" spans="1:12" ht="15" x14ac:dyDescent="0.25">
      <c r="A3650"/>
      <c r="B3650"/>
      <c r="C3650"/>
      <c r="D3650"/>
      <c r="E3650"/>
      <c r="F3650"/>
      <c r="G3650"/>
      <c r="H3650"/>
      <c r="I3650"/>
      <c r="J3650"/>
      <c r="K3650"/>
      <c r="L3650"/>
    </row>
    <row r="3651" spans="1:12" ht="15" x14ac:dyDescent="0.25">
      <c r="A3651"/>
      <c r="B3651"/>
      <c r="C3651"/>
      <c r="D3651"/>
      <c r="E3651"/>
      <c r="F3651"/>
      <c r="G3651"/>
      <c r="H3651"/>
      <c r="I3651"/>
      <c r="J3651"/>
      <c r="K3651"/>
      <c r="L3651"/>
    </row>
    <row r="3652" spans="1:12" ht="15" x14ac:dyDescent="0.25">
      <c r="A3652"/>
      <c r="B3652"/>
      <c r="C3652"/>
      <c r="D3652"/>
      <c r="E3652"/>
      <c r="F3652"/>
      <c r="G3652"/>
      <c r="H3652"/>
      <c r="I3652"/>
      <c r="J3652"/>
      <c r="K3652"/>
      <c r="L3652"/>
    </row>
    <row r="3653" spans="1:12" ht="15" x14ac:dyDescent="0.25">
      <c r="A3653"/>
      <c r="B3653"/>
      <c r="C3653"/>
      <c r="D3653"/>
      <c r="E3653"/>
      <c r="F3653"/>
      <c r="G3653"/>
      <c r="H3653"/>
      <c r="I3653"/>
      <c r="J3653"/>
      <c r="K3653"/>
      <c r="L3653"/>
    </row>
    <row r="3654" spans="1:12" ht="15" x14ac:dyDescent="0.25">
      <c r="A3654"/>
      <c r="B3654"/>
      <c r="C3654"/>
      <c r="D3654"/>
      <c r="E3654"/>
      <c r="F3654"/>
      <c r="G3654"/>
      <c r="H3654"/>
      <c r="I3654"/>
      <c r="J3654"/>
      <c r="K3654"/>
      <c r="L3654"/>
    </row>
    <row r="3655" spans="1:12" ht="15" x14ac:dyDescent="0.25">
      <c r="A3655"/>
      <c r="B3655"/>
      <c r="C3655"/>
      <c r="D3655"/>
      <c r="E3655"/>
      <c r="F3655"/>
      <c r="G3655"/>
      <c r="H3655"/>
      <c r="I3655"/>
      <c r="J3655"/>
      <c r="K3655"/>
      <c r="L3655"/>
    </row>
    <row r="3656" spans="1:12" ht="15" x14ac:dyDescent="0.25">
      <c r="A3656"/>
      <c r="B3656"/>
      <c r="C3656"/>
      <c r="D3656"/>
      <c r="E3656"/>
      <c r="F3656"/>
      <c r="G3656"/>
      <c r="H3656"/>
      <c r="I3656"/>
      <c r="J3656"/>
      <c r="K3656"/>
      <c r="L3656"/>
    </row>
    <row r="3657" spans="1:12" ht="15" x14ac:dyDescent="0.25">
      <c r="A3657"/>
      <c r="B3657"/>
      <c r="C3657"/>
      <c r="D3657"/>
      <c r="E3657"/>
      <c r="F3657"/>
      <c r="G3657"/>
      <c r="H3657"/>
      <c r="I3657"/>
      <c r="J3657"/>
      <c r="K3657"/>
      <c r="L3657"/>
    </row>
    <row r="3658" spans="1:12" ht="15" x14ac:dyDescent="0.25">
      <c r="A3658"/>
      <c r="B3658"/>
      <c r="C3658"/>
      <c r="D3658"/>
      <c r="E3658"/>
      <c r="F3658"/>
      <c r="G3658"/>
      <c r="H3658"/>
      <c r="I3658"/>
      <c r="J3658"/>
      <c r="K3658"/>
      <c r="L3658"/>
    </row>
    <row r="3659" spans="1:12" ht="15" x14ac:dyDescent="0.25">
      <c r="A3659"/>
      <c r="B3659"/>
      <c r="C3659"/>
      <c r="D3659"/>
      <c r="E3659"/>
      <c r="F3659"/>
      <c r="G3659"/>
      <c r="H3659"/>
      <c r="I3659"/>
      <c r="J3659"/>
      <c r="K3659"/>
      <c r="L3659"/>
    </row>
    <row r="3660" spans="1:12" ht="15" x14ac:dyDescent="0.25">
      <c r="A3660"/>
      <c r="B3660"/>
      <c r="C3660"/>
      <c r="D3660"/>
      <c r="E3660"/>
      <c r="F3660"/>
      <c r="G3660"/>
      <c r="H3660"/>
      <c r="I3660"/>
      <c r="J3660"/>
      <c r="K3660"/>
      <c r="L3660"/>
    </row>
    <row r="3661" spans="1:12" ht="15" x14ac:dyDescent="0.25">
      <c r="A3661"/>
      <c r="B3661"/>
      <c r="C3661"/>
      <c r="D3661"/>
      <c r="E3661"/>
      <c r="F3661"/>
      <c r="G3661"/>
      <c r="H3661"/>
      <c r="I3661"/>
      <c r="J3661"/>
      <c r="K3661"/>
      <c r="L3661"/>
    </row>
    <row r="3662" spans="1:12" ht="15" x14ac:dyDescent="0.25">
      <c r="A3662"/>
      <c r="B3662"/>
      <c r="C3662"/>
      <c r="D3662"/>
      <c r="E3662"/>
      <c r="F3662"/>
      <c r="G3662"/>
      <c r="H3662"/>
      <c r="I3662"/>
      <c r="J3662"/>
      <c r="K3662"/>
      <c r="L3662"/>
    </row>
    <row r="3663" spans="1:12" ht="15" x14ac:dyDescent="0.25">
      <c r="A3663"/>
      <c r="B3663"/>
      <c r="C3663"/>
      <c r="D3663"/>
      <c r="E3663"/>
      <c r="F3663"/>
      <c r="G3663"/>
      <c r="H3663"/>
      <c r="I3663"/>
      <c r="J3663"/>
      <c r="K3663"/>
      <c r="L3663"/>
    </row>
    <row r="3664" spans="1:12" ht="15" x14ac:dyDescent="0.25">
      <c r="A3664"/>
      <c r="B3664"/>
      <c r="C3664"/>
      <c r="D3664"/>
      <c r="E3664"/>
      <c r="F3664"/>
      <c r="G3664"/>
      <c r="H3664"/>
      <c r="I3664"/>
      <c r="J3664"/>
      <c r="K3664"/>
      <c r="L3664"/>
    </row>
    <row r="3665" spans="1:12" ht="15" x14ac:dyDescent="0.25">
      <c r="A3665"/>
      <c r="B3665"/>
      <c r="C3665"/>
      <c r="D3665"/>
      <c r="E3665"/>
      <c r="F3665"/>
      <c r="G3665"/>
      <c r="H3665"/>
      <c r="I3665"/>
      <c r="J3665"/>
      <c r="K3665"/>
      <c r="L3665"/>
    </row>
    <row r="3666" spans="1:12" ht="15" x14ac:dyDescent="0.25">
      <c r="A3666"/>
      <c r="B3666"/>
      <c r="C3666"/>
      <c r="D3666"/>
      <c r="E3666"/>
      <c r="F3666"/>
      <c r="G3666"/>
      <c r="H3666"/>
      <c r="I3666"/>
      <c r="J3666"/>
      <c r="K3666"/>
      <c r="L3666"/>
    </row>
    <row r="3667" spans="1:12" ht="15" x14ac:dyDescent="0.25">
      <c r="A3667"/>
      <c r="B3667"/>
      <c r="C3667"/>
      <c r="D3667"/>
      <c r="E3667"/>
      <c r="F3667"/>
      <c r="G3667"/>
      <c r="H3667"/>
      <c r="I3667"/>
      <c r="J3667"/>
      <c r="K3667"/>
      <c r="L3667"/>
    </row>
    <row r="3668" spans="1:12" ht="15" x14ac:dyDescent="0.25">
      <c r="A3668"/>
      <c r="B3668"/>
      <c r="C3668"/>
      <c r="D3668"/>
      <c r="E3668"/>
      <c r="F3668"/>
      <c r="G3668"/>
      <c r="H3668"/>
      <c r="I3668"/>
      <c r="J3668"/>
      <c r="K3668"/>
      <c r="L3668"/>
    </row>
    <row r="3669" spans="1:12" ht="15" x14ac:dyDescent="0.25">
      <c r="A3669"/>
      <c r="B3669"/>
      <c r="C3669"/>
      <c r="D3669"/>
      <c r="E3669"/>
      <c r="F3669"/>
      <c r="G3669"/>
      <c r="H3669"/>
      <c r="I3669"/>
      <c r="J3669"/>
      <c r="K3669"/>
      <c r="L3669"/>
    </row>
    <row r="3670" spans="1:12" ht="15" x14ac:dyDescent="0.25">
      <c r="A3670"/>
      <c r="B3670"/>
      <c r="C3670"/>
      <c r="D3670"/>
      <c r="E3670"/>
      <c r="F3670"/>
      <c r="G3670"/>
      <c r="H3670"/>
      <c r="I3670"/>
      <c r="J3670"/>
      <c r="K3670"/>
      <c r="L3670"/>
    </row>
    <row r="3671" spans="1:12" ht="15" x14ac:dyDescent="0.25">
      <c r="A3671"/>
      <c r="B3671"/>
      <c r="C3671"/>
      <c r="D3671"/>
      <c r="E3671"/>
      <c r="F3671"/>
      <c r="G3671"/>
      <c r="H3671"/>
      <c r="I3671"/>
      <c r="J3671"/>
      <c r="K3671"/>
      <c r="L3671"/>
    </row>
    <row r="3672" spans="1:12" ht="15" x14ac:dyDescent="0.25">
      <c r="A3672"/>
      <c r="B3672"/>
      <c r="C3672"/>
      <c r="D3672"/>
      <c r="E3672"/>
      <c r="F3672"/>
      <c r="G3672"/>
      <c r="H3672"/>
      <c r="I3672"/>
      <c r="J3672"/>
      <c r="K3672"/>
      <c r="L3672"/>
    </row>
    <row r="3673" spans="1:12" ht="15" x14ac:dyDescent="0.25">
      <c r="A3673"/>
      <c r="B3673"/>
      <c r="C3673"/>
      <c r="D3673"/>
      <c r="E3673"/>
      <c r="F3673"/>
      <c r="G3673"/>
      <c r="H3673"/>
      <c r="I3673"/>
      <c r="J3673"/>
      <c r="K3673"/>
      <c r="L3673"/>
    </row>
    <row r="3674" spans="1:12" ht="15" x14ac:dyDescent="0.25">
      <c r="A3674"/>
      <c r="B3674"/>
      <c r="C3674"/>
      <c r="D3674"/>
      <c r="E3674"/>
      <c r="F3674"/>
      <c r="G3674"/>
      <c r="H3674"/>
      <c r="I3674"/>
      <c r="J3674"/>
      <c r="K3674"/>
      <c r="L3674"/>
    </row>
    <row r="3675" spans="1:12" ht="15" x14ac:dyDescent="0.25">
      <c r="A3675"/>
      <c r="B3675"/>
      <c r="C3675"/>
      <c r="D3675"/>
      <c r="E3675"/>
      <c r="F3675"/>
      <c r="G3675"/>
      <c r="H3675"/>
      <c r="I3675"/>
      <c r="J3675"/>
      <c r="K3675"/>
      <c r="L3675"/>
    </row>
    <row r="3676" spans="1:12" ht="15" x14ac:dyDescent="0.25">
      <c r="A3676"/>
      <c r="B3676"/>
      <c r="C3676"/>
      <c r="D3676"/>
      <c r="E3676"/>
      <c r="F3676"/>
      <c r="G3676"/>
      <c r="H3676"/>
      <c r="I3676"/>
      <c r="J3676"/>
      <c r="K3676"/>
      <c r="L3676"/>
    </row>
    <row r="3677" spans="1:12" ht="15" x14ac:dyDescent="0.25">
      <c r="A3677"/>
      <c r="B3677"/>
      <c r="C3677"/>
      <c r="D3677"/>
      <c r="E3677"/>
      <c r="F3677"/>
      <c r="G3677"/>
      <c r="H3677"/>
      <c r="I3677"/>
      <c r="J3677"/>
      <c r="K3677"/>
      <c r="L3677"/>
    </row>
    <row r="3678" spans="1:12" ht="15" x14ac:dyDescent="0.25">
      <c r="A3678"/>
      <c r="B3678"/>
      <c r="C3678"/>
      <c r="D3678"/>
      <c r="E3678"/>
      <c r="F3678"/>
      <c r="G3678"/>
      <c r="H3678"/>
      <c r="I3678"/>
      <c r="J3678"/>
      <c r="K3678"/>
      <c r="L3678"/>
    </row>
    <row r="3679" spans="1:12" ht="15" x14ac:dyDescent="0.25">
      <c r="A3679"/>
      <c r="B3679"/>
      <c r="C3679"/>
      <c r="D3679"/>
      <c r="E3679"/>
      <c r="F3679"/>
      <c r="G3679"/>
      <c r="H3679"/>
      <c r="I3679"/>
      <c r="J3679"/>
      <c r="K3679"/>
      <c r="L3679"/>
    </row>
    <row r="3680" spans="1:12" ht="15" x14ac:dyDescent="0.25">
      <c r="A3680"/>
      <c r="B3680"/>
      <c r="C3680"/>
      <c r="D3680"/>
      <c r="E3680"/>
      <c r="F3680"/>
      <c r="G3680"/>
      <c r="H3680"/>
      <c r="I3680"/>
      <c r="J3680"/>
      <c r="K3680"/>
      <c r="L3680"/>
    </row>
    <row r="3681" spans="1:12" ht="15" x14ac:dyDescent="0.25">
      <c r="A3681"/>
      <c r="B3681"/>
      <c r="C3681"/>
      <c r="D3681"/>
      <c r="E3681"/>
      <c r="F3681"/>
      <c r="G3681"/>
      <c r="H3681"/>
      <c r="I3681"/>
      <c r="J3681"/>
      <c r="K3681"/>
      <c r="L3681"/>
    </row>
    <row r="3682" spans="1:12" ht="15" x14ac:dyDescent="0.25">
      <c r="A3682"/>
      <c r="B3682"/>
      <c r="C3682"/>
      <c r="D3682"/>
      <c r="E3682"/>
      <c r="F3682"/>
      <c r="G3682"/>
      <c r="H3682"/>
      <c r="I3682"/>
      <c r="J3682"/>
      <c r="K3682"/>
      <c r="L3682"/>
    </row>
    <row r="3683" spans="1:12" ht="15" x14ac:dyDescent="0.25">
      <c r="A3683"/>
      <c r="B3683"/>
      <c r="C3683"/>
      <c r="D3683"/>
      <c r="E3683"/>
      <c r="F3683"/>
      <c r="G3683"/>
      <c r="H3683"/>
      <c r="I3683"/>
      <c r="J3683"/>
      <c r="K3683"/>
      <c r="L3683"/>
    </row>
    <row r="3684" spans="1:12" ht="15" x14ac:dyDescent="0.25">
      <c r="A3684"/>
      <c r="B3684"/>
      <c r="C3684"/>
      <c r="D3684"/>
      <c r="E3684"/>
      <c r="F3684"/>
      <c r="G3684"/>
      <c r="H3684"/>
      <c r="I3684"/>
      <c r="J3684"/>
      <c r="K3684"/>
      <c r="L3684"/>
    </row>
    <row r="3685" spans="1:12" ht="15" x14ac:dyDescent="0.25">
      <c r="A3685"/>
      <c r="B3685"/>
      <c r="C3685"/>
      <c r="D3685"/>
      <c r="E3685"/>
      <c r="F3685"/>
      <c r="G3685"/>
      <c r="H3685"/>
      <c r="I3685"/>
      <c r="J3685"/>
      <c r="K3685"/>
      <c r="L3685"/>
    </row>
    <row r="3686" spans="1:12" ht="15" x14ac:dyDescent="0.25">
      <c r="A3686"/>
      <c r="B3686"/>
      <c r="C3686"/>
      <c r="D3686"/>
      <c r="E3686"/>
      <c r="F3686"/>
      <c r="G3686"/>
      <c r="H3686"/>
      <c r="I3686"/>
      <c r="J3686"/>
      <c r="K3686"/>
      <c r="L3686"/>
    </row>
    <row r="3687" spans="1:12" ht="15" x14ac:dyDescent="0.25">
      <c r="A3687"/>
      <c r="B3687"/>
      <c r="C3687"/>
      <c r="D3687"/>
      <c r="E3687"/>
      <c r="F3687"/>
      <c r="G3687"/>
      <c r="H3687"/>
      <c r="I3687"/>
      <c r="J3687"/>
      <c r="K3687"/>
      <c r="L3687"/>
    </row>
    <row r="3688" spans="1:12" ht="15" x14ac:dyDescent="0.25">
      <c r="A3688"/>
      <c r="B3688"/>
      <c r="C3688"/>
      <c r="D3688"/>
      <c r="E3688"/>
      <c r="F3688"/>
      <c r="G3688"/>
      <c r="H3688"/>
      <c r="I3688"/>
      <c r="J3688"/>
      <c r="K3688"/>
      <c r="L3688"/>
    </row>
    <row r="3689" spans="1:12" ht="15" x14ac:dyDescent="0.25">
      <c r="A3689"/>
      <c r="B3689"/>
      <c r="C3689"/>
      <c r="D3689"/>
      <c r="E3689"/>
      <c r="F3689"/>
      <c r="G3689"/>
      <c r="H3689"/>
      <c r="I3689"/>
      <c r="J3689"/>
      <c r="K3689"/>
      <c r="L3689"/>
    </row>
    <row r="3690" spans="1:12" ht="15" x14ac:dyDescent="0.25">
      <c r="A3690"/>
      <c r="B3690"/>
      <c r="C3690"/>
      <c r="D3690"/>
      <c r="E3690"/>
      <c r="F3690"/>
      <c r="G3690"/>
      <c r="H3690"/>
      <c r="I3690"/>
      <c r="J3690"/>
      <c r="K3690"/>
      <c r="L3690"/>
    </row>
    <row r="3691" spans="1:12" ht="15" x14ac:dyDescent="0.25">
      <c r="A3691"/>
      <c r="B3691"/>
      <c r="C3691"/>
      <c r="D3691"/>
      <c r="E3691"/>
      <c r="F3691"/>
      <c r="G3691"/>
      <c r="H3691"/>
      <c r="I3691"/>
      <c r="J3691"/>
      <c r="K3691"/>
      <c r="L3691"/>
    </row>
    <row r="3692" spans="1:12" ht="15" x14ac:dyDescent="0.25">
      <c r="A3692"/>
      <c r="B3692"/>
      <c r="C3692"/>
      <c r="D3692"/>
      <c r="E3692"/>
      <c r="F3692"/>
      <c r="G3692"/>
      <c r="H3692"/>
      <c r="I3692"/>
      <c r="J3692"/>
      <c r="K3692"/>
      <c r="L3692"/>
    </row>
    <row r="3693" spans="1:12" ht="15" x14ac:dyDescent="0.25">
      <c r="A3693"/>
      <c r="B3693"/>
      <c r="C3693"/>
      <c r="D3693"/>
      <c r="E3693"/>
      <c r="F3693"/>
      <c r="G3693"/>
      <c r="H3693"/>
      <c r="I3693"/>
      <c r="J3693"/>
      <c r="K3693"/>
      <c r="L3693"/>
    </row>
    <row r="3694" spans="1:12" ht="15" x14ac:dyDescent="0.25">
      <c r="A3694"/>
      <c r="B3694"/>
      <c r="C3694"/>
      <c r="D3694"/>
      <c r="E3694"/>
      <c r="F3694"/>
      <c r="G3694"/>
      <c r="H3694"/>
      <c r="I3694"/>
      <c r="J3694"/>
      <c r="K3694"/>
      <c r="L3694"/>
    </row>
    <row r="3695" spans="1:12" ht="15" x14ac:dyDescent="0.25">
      <c r="A3695"/>
      <c r="B3695"/>
      <c r="C3695"/>
      <c r="D3695"/>
      <c r="E3695"/>
      <c r="F3695"/>
      <c r="G3695"/>
      <c r="H3695"/>
      <c r="I3695"/>
      <c r="J3695"/>
      <c r="K3695"/>
      <c r="L3695"/>
    </row>
    <row r="3696" spans="1:12" ht="15" x14ac:dyDescent="0.25">
      <c r="A3696"/>
      <c r="B3696"/>
      <c r="C3696"/>
      <c r="D3696"/>
      <c r="E3696"/>
      <c r="F3696"/>
      <c r="G3696"/>
      <c r="H3696"/>
      <c r="I3696"/>
      <c r="J3696"/>
      <c r="K3696"/>
      <c r="L3696"/>
    </row>
    <row r="3697" spans="1:12" ht="15" x14ac:dyDescent="0.25">
      <c r="A3697"/>
      <c r="B3697"/>
      <c r="C3697"/>
      <c r="D3697"/>
      <c r="E3697"/>
      <c r="F3697"/>
      <c r="G3697"/>
      <c r="H3697"/>
      <c r="I3697"/>
      <c r="J3697"/>
      <c r="K3697"/>
      <c r="L3697"/>
    </row>
    <row r="3698" spans="1:12" ht="15" x14ac:dyDescent="0.25">
      <c r="A3698"/>
      <c r="B3698"/>
      <c r="C3698"/>
      <c r="D3698"/>
      <c r="E3698"/>
      <c r="F3698"/>
      <c r="G3698"/>
      <c r="H3698"/>
      <c r="I3698"/>
      <c r="J3698"/>
      <c r="K3698"/>
      <c r="L3698"/>
    </row>
    <row r="3699" spans="1:12" ht="15" x14ac:dyDescent="0.25">
      <c r="A3699"/>
      <c r="B3699"/>
      <c r="C3699"/>
      <c r="D3699"/>
      <c r="E3699"/>
      <c r="F3699"/>
      <c r="G3699"/>
      <c r="H3699"/>
      <c r="I3699"/>
      <c r="J3699"/>
      <c r="K3699"/>
      <c r="L3699"/>
    </row>
    <row r="3700" spans="1:12" ht="15" x14ac:dyDescent="0.25">
      <c r="A3700"/>
      <c r="B3700"/>
      <c r="C3700"/>
      <c r="D3700"/>
      <c r="E3700"/>
      <c r="F3700"/>
      <c r="G3700"/>
      <c r="H3700"/>
      <c r="I3700"/>
      <c r="J3700"/>
      <c r="K3700"/>
      <c r="L3700"/>
    </row>
    <row r="3701" spans="1:12" ht="15" x14ac:dyDescent="0.25">
      <c r="A3701"/>
      <c r="B3701"/>
      <c r="C3701"/>
      <c r="D3701"/>
      <c r="E3701"/>
      <c r="F3701"/>
      <c r="G3701"/>
      <c r="H3701"/>
      <c r="I3701"/>
      <c r="J3701"/>
      <c r="K3701"/>
      <c r="L3701"/>
    </row>
    <row r="3702" spans="1:12" ht="15" x14ac:dyDescent="0.25">
      <c r="A3702"/>
      <c r="B3702"/>
      <c r="C3702"/>
      <c r="D3702"/>
      <c r="E3702"/>
      <c r="F3702"/>
      <c r="G3702"/>
      <c r="H3702"/>
      <c r="I3702"/>
      <c r="J3702"/>
      <c r="K3702"/>
      <c r="L3702"/>
    </row>
    <row r="3703" spans="1:12" ht="15" x14ac:dyDescent="0.25">
      <c r="A3703"/>
      <c r="B3703"/>
      <c r="C3703"/>
      <c r="D3703"/>
      <c r="E3703"/>
      <c r="F3703"/>
      <c r="G3703"/>
      <c r="H3703"/>
      <c r="I3703"/>
      <c r="J3703"/>
      <c r="K3703"/>
      <c r="L3703"/>
    </row>
    <row r="3704" spans="1:12" ht="15" x14ac:dyDescent="0.25">
      <c r="A3704"/>
      <c r="B3704"/>
      <c r="C3704"/>
      <c r="D3704"/>
      <c r="E3704"/>
      <c r="F3704"/>
      <c r="G3704"/>
      <c r="H3704"/>
      <c r="I3704"/>
      <c r="J3704"/>
      <c r="K3704"/>
      <c r="L3704"/>
    </row>
    <row r="3705" spans="1:12" ht="15" x14ac:dyDescent="0.25">
      <c r="A3705"/>
      <c r="B3705"/>
      <c r="C3705"/>
      <c r="D3705"/>
      <c r="E3705"/>
      <c r="F3705"/>
      <c r="G3705"/>
      <c r="H3705"/>
      <c r="I3705"/>
      <c r="J3705"/>
      <c r="K3705"/>
      <c r="L3705"/>
    </row>
    <row r="3706" spans="1:12" ht="15" x14ac:dyDescent="0.25">
      <c r="A3706"/>
      <c r="B3706"/>
      <c r="C3706"/>
      <c r="D3706"/>
      <c r="E3706"/>
      <c r="F3706"/>
      <c r="G3706"/>
      <c r="H3706"/>
      <c r="I3706"/>
      <c r="J3706"/>
      <c r="K3706"/>
      <c r="L3706"/>
    </row>
    <row r="3707" spans="1:12" ht="15" x14ac:dyDescent="0.25">
      <c r="A3707"/>
      <c r="B3707"/>
      <c r="C3707"/>
      <c r="D3707"/>
      <c r="E3707"/>
      <c r="F3707"/>
      <c r="G3707"/>
      <c r="H3707"/>
      <c r="I3707"/>
      <c r="J3707"/>
      <c r="K3707"/>
      <c r="L3707"/>
    </row>
    <row r="3708" spans="1:12" ht="15" x14ac:dyDescent="0.25">
      <c r="A3708"/>
      <c r="B3708"/>
      <c r="C3708"/>
      <c r="D3708"/>
      <c r="E3708"/>
      <c r="F3708"/>
      <c r="G3708"/>
      <c r="H3708"/>
      <c r="I3708"/>
      <c r="J3708"/>
      <c r="K3708"/>
      <c r="L3708"/>
    </row>
    <row r="3709" spans="1:12" ht="15" x14ac:dyDescent="0.25">
      <c r="A3709"/>
      <c r="B3709"/>
      <c r="C3709"/>
      <c r="D3709"/>
      <c r="E3709"/>
      <c r="F3709"/>
      <c r="G3709"/>
      <c r="H3709"/>
      <c r="I3709"/>
      <c r="J3709"/>
      <c r="K3709"/>
      <c r="L3709"/>
    </row>
    <row r="3710" spans="1:12" ht="15" x14ac:dyDescent="0.25">
      <c r="A3710"/>
      <c r="B3710"/>
      <c r="C3710"/>
      <c r="D3710"/>
      <c r="E3710"/>
      <c r="F3710"/>
      <c r="G3710"/>
      <c r="H3710"/>
      <c r="I3710"/>
      <c r="J3710"/>
      <c r="K3710"/>
      <c r="L3710"/>
    </row>
    <row r="3711" spans="1:12" ht="15" x14ac:dyDescent="0.25">
      <c r="A3711"/>
      <c r="B3711"/>
      <c r="C3711"/>
      <c r="D3711"/>
      <c r="E3711"/>
      <c r="F3711"/>
      <c r="G3711"/>
      <c r="H3711"/>
      <c r="I3711"/>
      <c r="J3711"/>
      <c r="K3711"/>
      <c r="L3711"/>
    </row>
    <row r="3712" spans="1:12" ht="15" x14ac:dyDescent="0.25">
      <c r="A3712"/>
      <c r="B3712"/>
      <c r="C3712"/>
      <c r="D3712"/>
      <c r="E3712"/>
      <c r="F3712"/>
      <c r="G3712"/>
      <c r="H3712"/>
      <c r="I3712"/>
      <c r="J3712"/>
      <c r="K3712"/>
      <c r="L3712"/>
    </row>
    <row r="3713" spans="1:12" ht="15" x14ac:dyDescent="0.25">
      <c r="A3713"/>
      <c r="B3713"/>
      <c r="C3713"/>
      <c r="D3713"/>
      <c r="E3713"/>
      <c r="F3713"/>
      <c r="G3713"/>
      <c r="H3713"/>
      <c r="I3713"/>
      <c r="J3713"/>
      <c r="K3713"/>
      <c r="L3713"/>
    </row>
    <row r="3714" spans="1:12" ht="15" x14ac:dyDescent="0.25">
      <c r="A3714"/>
      <c r="B3714"/>
      <c r="C3714"/>
      <c r="D3714"/>
      <c r="E3714"/>
      <c r="F3714"/>
      <c r="G3714"/>
      <c r="H3714"/>
      <c r="I3714"/>
      <c r="J3714"/>
      <c r="K3714"/>
      <c r="L3714"/>
    </row>
    <row r="3715" spans="1:12" ht="15" x14ac:dyDescent="0.25">
      <c r="A3715"/>
      <c r="B3715"/>
      <c r="C3715"/>
      <c r="D3715"/>
      <c r="E3715"/>
      <c r="F3715"/>
      <c r="G3715"/>
      <c r="H3715"/>
      <c r="I3715"/>
      <c r="J3715"/>
      <c r="K3715"/>
      <c r="L3715"/>
    </row>
    <row r="3716" spans="1:12" ht="15" x14ac:dyDescent="0.25">
      <c r="A3716"/>
      <c r="B3716"/>
      <c r="C3716"/>
      <c r="D3716"/>
      <c r="E3716"/>
      <c r="F3716"/>
      <c r="G3716"/>
      <c r="H3716"/>
      <c r="I3716"/>
      <c r="J3716"/>
      <c r="K3716"/>
      <c r="L3716"/>
    </row>
    <row r="3717" spans="1:12" ht="15" x14ac:dyDescent="0.25">
      <c r="A3717"/>
      <c r="B3717"/>
      <c r="C3717"/>
      <c r="D3717"/>
      <c r="E3717"/>
      <c r="F3717"/>
      <c r="G3717"/>
      <c r="H3717"/>
      <c r="I3717"/>
      <c r="J3717"/>
      <c r="K3717"/>
      <c r="L3717"/>
    </row>
    <row r="3718" spans="1:12" ht="15" x14ac:dyDescent="0.25">
      <c r="A3718"/>
      <c r="B3718"/>
      <c r="C3718"/>
      <c r="D3718"/>
      <c r="E3718"/>
      <c r="F3718"/>
      <c r="G3718"/>
      <c r="H3718"/>
      <c r="I3718"/>
      <c r="J3718"/>
      <c r="K3718"/>
      <c r="L3718"/>
    </row>
    <row r="3719" spans="1:12" ht="15" x14ac:dyDescent="0.25">
      <c r="A3719"/>
      <c r="B3719"/>
      <c r="C3719"/>
      <c r="D3719"/>
      <c r="E3719"/>
      <c r="F3719"/>
      <c r="G3719"/>
      <c r="H3719"/>
      <c r="I3719"/>
      <c r="J3719"/>
      <c r="K3719"/>
      <c r="L3719"/>
    </row>
    <row r="3720" spans="1:12" ht="15" x14ac:dyDescent="0.25">
      <c r="A3720"/>
      <c r="B3720"/>
      <c r="C3720"/>
      <c r="D3720"/>
      <c r="E3720"/>
      <c r="F3720"/>
      <c r="G3720"/>
      <c r="H3720"/>
      <c r="I3720"/>
      <c r="J3720"/>
      <c r="K3720"/>
      <c r="L3720"/>
    </row>
    <row r="3721" spans="1:12" ht="15" x14ac:dyDescent="0.25">
      <c r="A3721"/>
      <c r="B3721"/>
      <c r="C3721"/>
      <c r="D3721"/>
      <c r="E3721"/>
      <c r="F3721"/>
      <c r="G3721"/>
      <c r="H3721"/>
      <c r="I3721"/>
      <c r="J3721"/>
      <c r="K3721"/>
      <c r="L3721"/>
    </row>
    <row r="3722" spans="1:12" ht="15" x14ac:dyDescent="0.25">
      <c r="A3722"/>
      <c r="B3722"/>
      <c r="C3722"/>
      <c r="D3722"/>
      <c r="E3722"/>
      <c r="F3722"/>
      <c r="G3722"/>
      <c r="H3722"/>
      <c r="I3722"/>
      <c r="J3722"/>
      <c r="K3722"/>
      <c r="L3722"/>
    </row>
    <row r="3723" spans="1:12" ht="15" x14ac:dyDescent="0.25">
      <c r="A3723"/>
      <c r="B3723"/>
      <c r="C3723"/>
      <c r="D3723"/>
      <c r="E3723"/>
      <c r="F3723"/>
      <c r="G3723"/>
      <c r="H3723"/>
      <c r="I3723"/>
      <c r="J3723"/>
      <c r="K3723"/>
      <c r="L3723"/>
    </row>
    <row r="3724" spans="1:12" ht="15" x14ac:dyDescent="0.25">
      <c r="A3724"/>
      <c r="B3724"/>
      <c r="C3724"/>
      <c r="D3724"/>
      <c r="E3724"/>
      <c r="F3724"/>
      <c r="G3724"/>
      <c r="H3724"/>
      <c r="I3724"/>
      <c r="J3724"/>
      <c r="K3724"/>
      <c r="L3724"/>
    </row>
    <row r="3725" spans="1:12" ht="15" x14ac:dyDescent="0.25">
      <c r="A3725"/>
      <c r="B3725"/>
      <c r="C3725"/>
      <c r="D3725"/>
      <c r="E3725"/>
      <c r="F3725"/>
      <c r="G3725"/>
      <c r="H3725"/>
      <c r="I3725"/>
      <c r="J3725"/>
      <c r="K3725"/>
      <c r="L3725"/>
    </row>
    <row r="3726" spans="1:12" ht="15" x14ac:dyDescent="0.25">
      <c r="A3726"/>
      <c r="B3726"/>
      <c r="C3726"/>
      <c r="D3726"/>
      <c r="E3726"/>
      <c r="F3726"/>
      <c r="G3726"/>
      <c r="H3726"/>
      <c r="I3726"/>
      <c r="J3726"/>
      <c r="K3726"/>
      <c r="L3726"/>
    </row>
    <row r="3727" spans="1:12" ht="15" x14ac:dyDescent="0.25">
      <c r="A3727"/>
      <c r="B3727"/>
      <c r="C3727"/>
      <c r="D3727"/>
      <c r="E3727"/>
      <c r="F3727"/>
      <c r="G3727"/>
      <c r="H3727"/>
      <c r="I3727"/>
      <c r="J3727"/>
      <c r="K3727"/>
      <c r="L3727"/>
    </row>
    <row r="3728" spans="1:12" ht="15" x14ac:dyDescent="0.25">
      <c r="A3728"/>
      <c r="B3728"/>
      <c r="C3728"/>
      <c r="D3728"/>
      <c r="E3728"/>
      <c r="F3728"/>
      <c r="G3728"/>
      <c r="H3728"/>
      <c r="I3728"/>
      <c r="J3728"/>
      <c r="K3728"/>
      <c r="L3728"/>
    </row>
    <row r="3729" spans="1:12" ht="15" x14ac:dyDescent="0.25">
      <c r="A3729"/>
      <c r="B3729"/>
      <c r="C3729"/>
      <c r="D3729"/>
      <c r="E3729"/>
      <c r="F3729"/>
      <c r="G3729"/>
      <c r="H3729"/>
      <c r="I3729"/>
      <c r="J3729"/>
      <c r="K3729"/>
      <c r="L3729"/>
    </row>
    <row r="3730" spans="1:12" ht="15" x14ac:dyDescent="0.25">
      <c r="A3730"/>
      <c r="B3730"/>
      <c r="C3730"/>
      <c r="D3730"/>
      <c r="E3730"/>
      <c r="F3730"/>
      <c r="G3730"/>
      <c r="H3730"/>
      <c r="I3730"/>
      <c r="J3730"/>
      <c r="K3730"/>
      <c r="L3730"/>
    </row>
    <row r="3731" spans="1:12" ht="15" x14ac:dyDescent="0.25">
      <c r="A3731"/>
      <c r="B3731"/>
      <c r="C3731"/>
      <c r="D3731"/>
      <c r="E3731"/>
      <c r="F3731"/>
      <c r="G3731"/>
      <c r="H3731"/>
      <c r="I3731"/>
      <c r="J3731"/>
      <c r="K3731"/>
      <c r="L3731"/>
    </row>
    <row r="3732" spans="1:12" ht="15" x14ac:dyDescent="0.25">
      <c r="A3732"/>
      <c r="B3732"/>
      <c r="C3732"/>
      <c r="D3732"/>
      <c r="E3732"/>
      <c r="F3732"/>
      <c r="G3732"/>
      <c r="H3732"/>
      <c r="I3732"/>
      <c r="J3732"/>
      <c r="K3732"/>
      <c r="L3732"/>
    </row>
    <row r="3733" spans="1:12" ht="15" x14ac:dyDescent="0.25">
      <c r="A3733"/>
      <c r="B3733"/>
      <c r="C3733"/>
      <c r="D3733"/>
      <c r="E3733"/>
      <c r="F3733"/>
      <c r="G3733"/>
      <c r="H3733"/>
      <c r="I3733"/>
      <c r="J3733"/>
      <c r="K3733"/>
      <c r="L3733"/>
    </row>
    <row r="3734" spans="1:12" ht="15" x14ac:dyDescent="0.25">
      <c r="A3734"/>
      <c r="B3734"/>
      <c r="C3734"/>
      <c r="D3734"/>
      <c r="E3734"/>
      <c r="F3734"/>
      <c r="G3734"/>
      <c r="H3734"/>
      <c r="I3734"/>
      <c r="J3734"/>
      <c r="K3734"/>
      <c r="L3734"/>
    </row>
    <row r="3735" spans="1:12" ht="15" x14ac:dyDescent="0.25">
      <c r="A3735"/>
      <c r="B3735"/>
      <c r="C3735"/>
      <c r="D3735"/>
      <c r="E3735"/>
      <c r="F3735"/>
      <c r="G3735"/>
      <c r="H3735"/>
      <c r="I3735"/>
      <c r="J3735"/>
      <c r="K3735"/>
      <c r="L3735"/>
    </row>
    <row r="3736" spans="1:12" ht="15" x14ac:dyDescent="0.25">
      <c r="A3736"/>
      <c r="B3736"/>
      <c r="C3736"/>
      <c r="D3736"/>
      <c r="E3736"/>
      <c r="F3736"/>
      <c r="G3736"/>
      <c r="H3736"/>
      <c r="I3736"/>
      <c r="J3736"/>
      <c r="K3736"/>
      <c r="L3736"/>
    </row>
    <row r="3737" spans="1:12" ht="15" x14ac:dyDescent="0.25">
      <c r="A3737"/>
      <c r="B3737"/>
      <c r="C3737"/>
      <c r="D3737"/>
      <c r="E3737"/>
      <c r="F3737"/>
      <c r="G3737"/>
      <c r="H3737"/>
      <c r="I3737"/>
      <c r="J3737"/>
      <c r="K3737"/>
      <c r="L3737"/>
    </row>
    <row r="3738" spans="1:12" ht="15" x14ac:dyDescent="0.25">
      <c r="A3738"/>
      <c r="B3738"/>
      <c r="C3738"/>
      <c r="D3738"/>
      <c r="E3738"/>
      <c r="F3738"/>
      <c r="G3738"/>
      <c r="H3738"/>
      <c r="I3738"/>
      <c r="J3738"/>
      <c r="K3738"/>
      <c r="L3738"/>
    </row>
    <row r="3739" spans="1:12" ht="15" x14ac:dyDescent="0.25">
      <c r="A3739"/>
      <c r="B3739"/>
      <c r="C3739"/>
      <c r="D3739"/>
      <c r="E3739"/>
      <c r="F3739"/>
      <c r="G3739"/>
      <c r="H3739"/>
      <c r="I3739"/>
      <c r="J3739"/>
      <c r="K3739"/>
      <c r="L3739"/>
    </row>
    <row r="3740" spans="1:12" ht="15" x14ac:dyDescent="0.25">
      <c r="A3740"/>
      <c r="B3740"/>
      <c r="C3740"/>
      <c r="D3740"/>
      <c r="E3740"/>
      <c r="F3740"/>
      <c r="G3740"/>
      <c r="H3740"/>
      <c r="I3740"/>
      <c r="J3740"/>
      <c r="K3740"/>
      <c r="L3740"/>
    </row>
    <row r="3741" spans="1:12" ht="15" x14ac:dyDescent="0.25">
      <c r="A3741"/>
      <c r="B3741"/>
      <c r="C3741"/>
      <c r="D3741"/>
      <c r="E3741"/>
      <c r="F3741"/>
      <c r="G3741"/>
      <c r="H3741"/>
      <c r="I3741"/>
      <c r="J3741"/>
      <c r="K3741"/>
      <c r="L3741"/>
    </row>
    <row r="3742" spans="1:12" ht="15" x14ac:dyDescent="0.25">
      <c r="A3742"/>
      <c r="B3742"/>
      <c r="C3742"/>
      <c r="D3742"/>
      <c r="E3742"/>
      <c r="F3742"/>
      <c r="G3742"/>
      <c r="H3742"/>
      <c r="I3742"/>
      <c r="J3742"/>
      <c r="K3742"/>
      <c r="L3742"/>
    </row>
    <row r="3743" spans="1:12" ht="15" x14ac:dyDescent="0.25">
      <c r="A3743"/>
      <c r="B3743"/>
      <c r="C3743"/>
      <c r="D3743"/>
      <c r="E3743"/>
      <c r="F3743"/>
      <c r="G3743"/>
      <c r="H3743"/>
      <c r="I3743"/>
      <c r="J3743"/>
      <c r="K3743"/>
      <c r="L3743"/>
    </row>
    <row r="3744" spans="1:12" ht="15" x14ac:dyDescent="0.25">
      <c r="A3744"/>
      <c r="B3744"/>
      <c r="C3744"/>
      <c r="D3744"/>
      <c r="E3744"/>
      <c r="F3744"/>
      <c r="G3744"/>
      <c r="H3744"/>
      <c r="I3744"/>
      <c r="J3744"/>
      <c r="K3744"/>
      <c r="L3744"/>
    </row>
    <row r="3745" spans="1:12" ht="15" x14ac:dyDescent="0.25">
      <c r="A3745"/>
      <c r="B3745"/>
      <c r="C3745"/>
      <c r="D3745"/>
      <c r="E3745"/>
      <c r="F3745"/>
      <c r="G3745"/>
      <c r="H3745"/>
      <c r="I3745"/>
      <c r="J3745"/>
      <c r="K3745"/>
      <c r="L3745"/>
    </row>
    <row r="3746" spans="1:12" ht="15" x14ac:dyDescent="0.25">
      <c r="A3746"/>
      <c r="B3746"/>
      <c r="C3746"/>
      <c r="D3746"/>
      <c r="E3746"/>
      <c r="F3746"/>
      <c r="G3746"/>
      <c r="H3746"/>
      <c r="I3746"/>
      <c r="J3746"/>
      <c r="K3746"/>
      <c r="L3746"/>
    </row>
    <row r="3747" spans="1:12" ht="15" x14ac:dyDescent="0.25">
      <c r="A3747"/>
      <c r="B3747"/>
      <c r="C3747"/>
      <c r="D3747"/>
      <c r="E3747"/>
      <c r="F3747"/>
      <c r="G3747"/>
      <c r="H3747"/>
      <c r="I3747"/>
      <c r="J3747"/>
      <c r="K3747"/>
      <c r="L3747"/>
    </row>
    <row r="3748" spans="1:12" ht="15" x14ac:dyDescent="0.25">
      <c r="A3748"/>
      <c r="B3748"/>
      <c r="C3748"/>
      <c r="D3748"/>
      <c r="E3748"/>
      <c r="F3748"/>
      <c r="G3748"/>
      <c r="H3748"/>
      <c r="I3748"/>
      <c r="J3748"/>
      <c r="K3748"/>
      <c r="L3748"/>
    </row>
    <row r="3749" spans="1:12" ht="15" x14ac:dyDescent="0.25">
      <c r="A3749"/>
      <c r="B3749"/>
      <c r="C3749"/>
      <c r="D3749"/>
      <c r="E3749"/>
      <c r="F3749"/>
      <c r="G3749"/>
      <c r="H3749"/>
      <c r="I3749"/>
      <c r="J3749"/>
      <c r="K3749"/>
      <c r="L3749"/>
    </row>
    <row r="3750" spans="1:12" ht="15" x14ac:dyDescent="0.25">
      <c r="A3750"/>
      <c r="B3750"/>
      <c r="C3750"/>
      <c r="D3750"/>
      <c r="E3750"/>
      <c r="F3750"/>
      <c r="G3750"/>
      <c r="H3750"/>
      <c r="I3750"/>
      <c r="J3750"/>
      <c r="K3750"/>
      <c r="L3750"/>
    </row>
    <row r="3751" spans="1:12" ht="15" x14ac:dyDescent="0.25">
      <c r="A3751"/>
      <c r="B3751"/>
      <c r="C3751"/>
      <c r="D3751"/>
      <c r="E3751"/>
      <c r="F3751"/>
      <c r="G3751"/>
      <c r="H3751"/>
      <c r="I3751"/>
      <c r="J3751"/>
      <c r="K3751"/>
      <c r="L3751"/>
    </row>
    <row r="3752" spans="1:12" ht="15" x14ac:dyDescent="0.25">
      <c r="A3752"/>
      <c r="B3752"/>
      <c r="C3752"/>
      <c r="D3752"/>
      <c r="E3752"/>
      <c r="F3752"/>
      <c r="G3752"/>
      <c r="H3752"/>
      <c r="I3752"/>
      <c r="J3752"/>
      <c r="K3752"/>
      <c r="L3752"/>
    </row>
    <row r="3753" spans="1:12" ht="15" x14ac:dyDescent="0.25">
      <c r="A3753"/>
      <c r="B3753"/>
      <c r="C3753"/>
      <c r="D3753"/>
      <c r="E3753"/>
      <c r="F3753"/>
      <c r="G3753"/>
      <c r="H3753"/>
      <c r="I3753"/>
      <c r="J3753"/>
      <c r="K3753"/>
      <c r="L3753"/>
    </row>
    <row r="3754" spans="1:12" ht="15" x14ac:dyDescent="0.25">
      <c r="A3754"/>
      <c r="B3754"/>
      <c r="C3754"/>
      <c r="D3754"/>
      <c r="E3754"/>
      <c r="F3754"/>
      <c r="G3754"/>
      <c r="H3754"/>
      <c r="I3754"/>
      <c r="J3754"/>
      <c r="K3754"/>
      <c r="L3754"/>
    </row>
    <row r="3755" spans="1:12" ht="15" x14ac:dyDescent="0.25">
      <c r="A3755"/>
      <c r="B3755"/>
      <c r="C3755"/>
      <c r="D3755"/>
      <c r="E3755"/>
      <c r="F3755"/>
      <c r="G3755"/>
      <c r="H3755"/>
      <c r="I3755"/>
      <c r="J3755"/>
      <c r="K3755"/>
      <c r="L3755"/>
    </row>
    <row r="3756" spans="1:12" ht="15" x14ac:dyDescent="0.25">
      <c r="A3756"/>
      <c r="B3756"/>
      <c r="C3756"/>
      <c r="D3756"/>
      <c r="E3756"/>
      <c r="F3756"/>
      <c r="G3756"/>
      <c r="H3756"/>
      <c r="I3756"/>
      <c r="J3756"/>
      <c r="K3756"/>
      <c r="L3756"/>
    </row>
    <row r="3757" spans="1:12" ht="15" x14ac:dyDescent="0.25">
      <c r="A3757"/>
      <c r="B3757"/>
      <c r="C3757"/>
      <c r="D3757"/>
      <c r="E3757"/>
      <c r="F3757"/>
      <c r="G3757"/>
      <c r="H3757"/>
      <c r="I3757"/>
      <c r="J3757"/>
      <c r="K3757"/>
      <c r="L3757"/>
    </row>
    <row r="3758" spans="1:12" ht="15" x14ac:dyDescent="0.25">
      <c r="A3758"/>
      <c r="B3758"/>
      <c r="C3758"/>
      <c r="D3758"/>
      <c r="E3758"/>
      <c r="F3758"/>
      <c r="G3758"/>
      <c r="H3758"/>
      <c r="I3758"/>
      <c r="J3758"/>
      <c r="K3758"/>
      <c r="L3758"/>
    </row>
    <row r="3759" spans="1:12" ht="15" x14ac:dyDescent="0.25">
      <c r="A3759"/>
      <c r="B3759"/>
      <c r="C3759"/>
      <c r="D3759"/>
      <c r="E3759"/>
      <c r="F3759"/>
      <c r="G3759"/>
      <c r="H3759"/>
      <c r="I3759"/>
      <c r="J3759"/>
      <c r="K3759"/>
      <c r="L3759"/>
    </row>
    <row r="3760" spans="1:12" ht="15" x14ac:dyDescent="0.25">
      <c r="A3760"/>
      <c r="B3760"/>
      <c r="C3760"/>
      <c r="D3760"/>
      <c r="E3760"/>
      <c r="F3760"/>
      <c r="G3760"/>
      <c r="H3760"/>
      <c r="I3760"/>
      <c r="J3760"/>
      <c r="K3760"/>
      <c r="L3760"/>
    </row>
    <row r="3761" spans="1:12" ht="15" x14ac:dyDescent="0.25">
      <c r="A3761"/>
      <c r="B3761"/>
      <c r="C3761"/>
      <c r="D3761"/>
      <c r="E3761"/>
      <c r="F3761"/>
      <c r="G3761"/>
      <c r="H3761"/>
      <c r="I3761"/>
      <c r="J3761"/>
      <c r="K3761"/>
      <c r="L3761"/>
    </row>
    <row r="3762" spans="1:12" ht="15" x14ac:dyDescent="0.25">
      <c r="A3762"/>
      <c r="B3762"/>
      <c r="C3762"/>
      <c r="D3762"/>
      <c r="E3762"/>
      <c r="F3762"/>
      <c r="G3762"/>
      <c r="H3762"/>
      <c r="I3762"/>
      <c r="J3762"/>
      <c r="K3762"/>
      <c r="L3762"/>
    </row>
    <row r="3763" spans="1:12" ht="15" x14ac:dyDescent="0.25">
      <c r="A3763"/>
      <c r="B3763"/>
      <c r="C3763"/>
      <c r="D3763"/>
      <c r="E3763"/>
      <c r="F3763"/>
      <c r="G3763"/>
      <c r="H3763"/>
      <c r="I3763"/>
      <c r="J3763"/>
      <c r="K3763"/>
      <c r="L3763"/>
    </row>
    <row r="3764" spans="1:12" ht="15" x14ac:dyDescent="0.25">
      <c r="A3764"/>
      <c r="B3764"/>
      <c r="C3764"/>
      <c r="D3764"/>
      <c r="E3764"/>
      <c r="F3764"/>
      <c r="G3764"/>
      <c r="H3764"/>
      <c r="I3764"/>
      <c r="J3764"/>
      <c r="K3764"/>
      <c r="L3764"/>
    </row>
    <row r="3765" spans="1:12" ht="15" x14ac:dyDescent="0.25">
      <c r="A3765"/>
      <c r="B3765"/>
      <c r="C3765"/>
      <c r="D3765"/>
      <c r="E3765"/>
      <c r="F3765"/>
      <c r="G3765"/>
      <c r="H3765"/>
      <c r="I3765"/>
      <c r="J3765"/>
      <c r="K3765"/>
      <c r="L3765"/>
    </row>
    <row r="3766" spans="1:12" ht="15" x14ac:dyDescent="0.25">
      <c r="A3766"/>
      <c r="B3766"/>
      <c r="C3766"/>
      <c r="D3766"/>
      <c r="E3766"/>
      <c r="F3766"/>
      <c r="G3766"/>
      <c r="H3766"/>
      <c r="I3766"/>
      <c r="J3766"/>
      <c r="K3766"/>
      <c r="L3766"/>
    </row>
    <row r="3767" spans="1:12" ht="15" x14ac:dyDescent="0.25">
      <c r="A3767"/>
      <c r="B3767"/>
      <c r="C3767"/>
      <c r="D3767"/>
      <c r="E3767"/>
      <c r="F3767"/>
      <c r="G3767"/>
      <c r="H3767"/>
      <c r="I3767"/>
      <c r="J3767"/>
      <c r="K3767"/>
      <c r="L3767"/>
    </row>
    <row r="3768" spans="1:12" ht="15" x14ac:dyDescent="0.25">
      <c r="A3768"/>
      <c r="B3768"/>
      <c r="C3768"/>
      <c r="D3768"/>
      <c r="E3768"/>
      <c r="F3768"/>
      <c r="G3768"/>
      <c r="H3768"/>
      <c r="I3768"/>
      <c r="J3768"/>
      <c r="K3768"/>
      <c r="L3768"/>
    </row>
    <row r="3769" spans="1:12" ht="15" x14ac:dyDescent="0.25">
      <c r="A3769"/>
      <c r="B3769"/>
      <c r="C3769"/>
      <c r="D3769"/>
      <c r="E3769"/>
      <c r="F3769"/>
      <c r="G3769"/>
      <c r="H3769"/>
      <c r="I3769"/>
      <c r="J3769"/>
      <c r="K3769"/>
      <c r="L3769"/>
    </row>
    <row r="3770" spans="1:12" ht="15" x14ac:dyDescent="0.25">
      <c r="A3770"/>
      <c r="B3770"/>
      <c r="C3770"/>
      <c r="D3770"/>
      <c r="E3770"/>
      <c r="F3770"/>
      <c r="G3770"/>
      <c r="H3770"/>
      <c r="I3770"/>
      <c r="J3770"/>
      <c r="K3770"/>
      <c r="L3770"/>
    </row>
    <row r="3771" spans="1:12" ht="15" x14ac:dyDescent="0.25">
      <c r="A3771"/>
      <c r="B3771"/>
      <c r="C3771"/>
      <c r="D3771"/>
      <c r="E3771"/>
      <c r="F3771"/>
      <c r="G3771"/>
      <c r="H3771"/>
      <c r="I3771"/>
      <c r="J3771"/>
      <c r="K3771"/>
      <c r="L3771"/>
    </row>
    <row r="3772" spans="1:12" ht="15" x14ac:dyDescent="0.25">
      <c r="A3772"/>
      <c r="B3772"/>
      <c r="C3772"/>
      <c r="D3772"/>
      <c r="E3772"/>
      <c r="F3772"/>
      <c r="G3772"/>
      <c r="H3772"/>
      <c r="I3772"/>
      <c r="J3772"/>
      <c r="K3772"/>
      <c r="L3772"/>
    </row>
    <row r="3773" spans="1:12" ht="15" x14ac:dyDescent="0.25">
      <c r="A3773"/>
      <c r="B3773"/>
      <c r="C3773"/>
      <c r="D3773"/>
      <c r="E3773"/>
      <c r="F3773"/>
      <c r="G3773"/>
      <c r="H3773"/>
      <c r="I3773"/>
      <c r="J3773"/>
      <c r="K3773"/>
      <c r="L3773"/>
    </row>
    <row r="3774" spans="1:12" ht="15" x14ac:dyDescent="0.25">
      <c r="A3774"/>
      <c r="B3774"/>
      <c r="C3774"/>
      <c r="D3774"/>
      <c r="E3774"/>
      <c r="F3774"/>
      <c r="G3774"/>
      <c r="H3774"/>
      <c r="I3774"/>
      <c r="J3774"/>
      <c r="K3774"/>
      <c r="L3774"/>
    </row>
    <row r="3775" spans="1:12" ht="15" x14ac:dyDescent="0.25">
      <c r="A3775"/>
      <c r="B3775"/>
      <c r="C3775"/>
      <c r="D3775"/>
      <c r="E3775"/>
      <c r="F3775"/>
      <c r="G3775"/>
      <c r="H3775"/>
      <c r="I3775"/>
      <c r="J3775"/>
      <c r="K3775"/>
      <c r="L3775"/>
    </row>
    <row r="3776" spans="1:12" ht="15" x14ac:dyDescent="0.25">
      <c r="A3776"/>
      <c r="B3776"/>
      <c r="C3776"/>
      <c r="D3776"/>
      <c r="E3776"/>
      <c r="F3776"/>
      <c r="G3776"/>
      <c r="H3776"/>
      <c r="I3776"/>
      <c r="J3776"/>
      <c r="K3776"/>
      <c r="L3776"/>
    </row>
    <row r="3777" spans="1:12" ht="15" x14ac:dyDescent="0.25">
      <c r="A3777"/>
      <c r="B3777"/>
      <c r="C3777"/>
      <c r="D3777"/>
      <c r="E3777"/>
      <c r="F3777"/>
      <c r="G3777"/>
      <c r="H3777"/>
      <c r="I3777"/>
      <c r="J3777"/>
      <c r="K3777"/>
      <c r="L3777"/>
    </row>
    <row r="3778" spans="1:12" ht="15" x14ac:dyDescent="0.25">
      <c r="A3778"/>
      <c r="B3778"/>
      <c r="C3778"/>
      <c r="D3778"/>
      <c r="E3778"/>
      <c r="F3778"/>
      <c r="G3778"/>
      <c r="H3778"/>
      <c r="I3778"/>
      <c r="J3778"/>
      <c r="K3778"/>
      <c r="L3778"/>
    </row>
    <row r="3779" spans="1:12" ht="15" x14ac:dyDescent="0.25">
      <c r="A3779"/>
      <c r="B3779"/>
      <c r="C3779"/>
      <c r="D3779"/>
      <c r="E3779"/>
      <c r="F3779"/>
      <c r="G3779"/>
      <c r="H3779"/>
      <c r="I3779"/>
      <c r="J3779"/>
      <c r="K3779"/>
      <c r="L3779"/>
    </row>
    <row r="3780" spans="1:12" ht="15" x14ac:dyDescent="0.25">
      <c r="A3780"/>
      <c r="B3780"/>
      <c r="C3780"/>
      <c r="D3780"/>
      <c r="E3780"/>
      <c r="F3780"/>
      <c r="G3780"/>
      <c r="H3780"/>
      <c r="I3780"/>
      <c r="J3780"/>
      <c r="K3780"/>
      <c r="L3780"/>
    </row>
    <row r="3781" spans="1:12" ht="15" x14ac:dyDescent="0.25">
      <c r="A3781"/>
      <c r="B3781"/>
      <c r="C3781"/>
      <c r="D3781"/>
      <c r="E3781"/>
      <c r="F3781"/>
      <c r="G3781"/>
      <c r="H3781"/>
      <c r="I3781"/>
      <c r="J3781"/>
      <c r="K3781"/>
      <c r="L3781"/>
    </row>
    <row r="3782" spans="1:12" ht="15" x14ac:dyDescent="0.25">
      <c r="A3782"/>
      <c r="B3782"/>
      <c r="C3782"/>
      <c r="D3782"/>
      <c r="E3782"/>
      <c r="F3782"/>
      <c r="G3782"/>
      <c r="H3782"/>
      <c r="I3782"/>
      <c r="J3782"/>
      <c r="K3782"/>
      <c r="L3782"/>
    </row>
    <row r="3783" spans="1:12" ht="15" x14ac:dyDescent="0.25">
      <c r="A3783"/>
      <c r="B3783"/>
      <c r="C3783"/>
      <c r="D3783"/>
      <c r="E3783"/>
      <c r="F3783"/>
      <c r="G3783"/>
      <c r="H3783"/>
      <c r="I3783"/>
      <c r="J3783"/>
      <c r="K3783"/>
      <c r="L3783"/>
    </row>
    <row r="3784" spans="1:12" ht="15" x14ac:dyDescent="0.25">
      <c r="A3784"/>
      <c r="B3784"/>
      <c r="C3784"/>
      <c r="D3784"/>
      <c r="E3784"/>
      <c r="F3784"/>
      <c r="G3784"/>
      <c r="H3784"/>
      <c r="I3784"/>
      <c r="J3784"/>
      <c r="K3784"/>
      <c r="L3784"/>
    </row>
    <row r="3785" spans="1:12" ht="15" x14ac:dyDescent="0.25">
      <c r="A3785"/>
      <c r="B3785"/>
      <c r="C3785"/>
      <c r="D3785"/>
      <c r="E3785"/>
      <c r="F3785"/>
      <c r="G3785"/>
      <c r="H3785"/>
      <c r="I3785"/>
      <c r="J3785"/>
      <c r="K3785"/>
      <c r="L3785"/>
    </row>
    <row r="3786" spans="1:12" ht="15" x14ac:dyDescent="0.25">
      <c r="A3786"/>
      <c r="B3786"/>
      <c r="C3786"/>
      <c r="D3786"/>
      <c r="E3786"/>
      <c r="F3786"/>
      <c r="G3786"/>
      <c r="H3786"/>
      <c r="I3786"/>
      <c r="J3786"/>
      <c r="K3786"/>
      <c r="L3786"/>
    </row>
    <row r="3787" spans="1:12" ht="15" x14ac:dyDescent="0.25">
      <c r="A3787"/>
      <c r="B3787"/>
      <c r="C3787"/>
      <c r="D3787"/>
      <c r="E3787"/>
      <c r="F3787"/>
      <c r="G3787"/>
      <c r="H3787"/>
      <c r="I3787"/>
      <c r="J3787"/>
      <c r="K3787"/>
      <c r="L3787"/>
    </row>
    <row r="3788" spans="1:12" ht="15" x14ac:dyDescent="0.25">
      <c r="A3788"/>
      <c r="B3788"/>
      <c r="C3788"/>
      <c r="D3788"/>
      <c r="E3788"/>
      <c r="F3788"/>
      <c r="G3788"/>
      <c r="H3788"/>
      <c r="I3788"/>
      <c r="J3788"/>
      <c r="K3788"/>
      <c r="L3788"/>
    </row>
    <row r="3789" spans="1:12" ht="15" x14ac:dyDescent="0.25">
      <c r="A3789"/>
      <c r="B3789"/>
      <c r="C3789"/>
      <c r="D3789"/>
      <c r="E3789"/>
      <c r="F3789"/>
      <c r="G3789"/>
      <c r="H3789"/>
      <c r="I3789"/>
      <c r="J3789"/>
      <c r="K3789"/>
      <c r="L3789"/>
    </row>
    <row r="3790" spans="1:12" ht="15" x14ac:dyDescent="0.25">
      <c r="A3790"/>
      <c r="B3790"/>
      <c r="C3790"/>
      <c r="D3790"/>
      <c r="E3790"/>
      <c r="F3790"/>
      <c r="G3790"/>
      <c r="H3790"/>
      <c r="I3790"/>
      <c r="J3790"/>
      <c r="K3790"/>
      <c r="L3790"/>
    </row>
    <row r="3791" spans="1:12" ht="15" x14ac:dyDescent="0.25">
      <c r="A3791"/>
      <c r="B3791"/>
      <c r="C3791"/>
      <c r="D3791"/>
      <c r="E3791"/>
      <c r="F3791"/>
      <c r="G3791"/>
      <c r="H3791"/>
      <c r="I3791"/>
      <c r="J3791"/>
      <c r="K3791"/>
      <c r="L3791"/>
    </row>
    <row r="3792" spans="1:12" ht="15" x14ac:dyDescent="0.25">
      <c r="A3792"/>
      <c r="B3792"/>
      <c r="C3792"/>
      <c r="D3792"/>
      <c r="E3792"/>
      <c r="F3792"/>
      <c r="G3792"/>
      <c r="H3792"/>
      <c r="I3792"/>
      <c r="J3792"/>
      <c r="K3792"/>
      <c r="L3792"/>
    </row>
    <row r="3793" spans="1:12" ht="15" x14ac:dyDescent="0.25">
      <c r="A3793"/>
      <c r="B3793"/>
      <c r="C3793"/>
      <c r="D3793"/>
      <c r="E3793"/>
      <c r="F3793"/>
      <c r="G3793"/>
      <c r="H3793"/>
      <c r="I3793"/>
      <c r="J3793"/>
      <c r="K3793"/>
      <c r="L3793"/>
    </row>
    <row r="3794" spans="1:12" ht="15" x14ac:dyDescent="0.25">
      <c r="A3794"/>
      <c r="B3794"/>
      <c r="C3794"/>
      <c r="D3794"/>
      <c r="E3794"/>
      <c r="F3794"/>
      <c r="G3794"/>
      <c r="H3794"/>
      <c r="I3794"/>
      <c r="J3794"/>
      <c r="K3794"/>
      <c r="L3794"/>
    </row>
    <row r="3795" spans="1:12" ht="15" x14ac:dyDescent="0.25">
      <c r="A3795"/>
      <c r="B3795"/>
      <c r="C3795"/>
      <c r="D3795"/>
      <c r="E3795"/>
      <c r="F3795"/>
      <c r="G3795"/>
      <c r="H3795"/>
      <c r="I3795"/>
      <c r="J3795"/>
      <c r="K3795"/>
      <c r="L3795"/>
    </row>
    <row r="3796" spans="1:12" ht="15" x14ac:dyDescent="0.25">
      <c r="A3796"/>
      <c r="B3796"/>
      <c r="C3796"/>
      <c r="D3796"/>
      <c r="E3796"/>
      <c r="F3796"/>
      <c r="G3796"/>
      <c r="H3796"/>
      <c r="I3796"/>
      <c r="J3796"/>
      <c r="K3796"/>
      <c r="L3796"/>
    </row>
    <row r="3797" spans="1:12" ht="15" x14ac:dyDescent="0.25">
      <c r="A3797"/>
      <c r="B3797"/>
      <c r="C3797"/>
      <c r="D3797"/>
      <c r="E3797"/>
      <c r="F3797"/>
      <c r="G3797"/>
      <c r="H3797"/>
      <c r="I3797"/>
      <c r="J3797"/>
      <c r="K3797"/>
      <c r="L3797"/>
    </row>
    <row r="3798" spans="1:12" ht="15" x14ac:dyDescent="0.25">
      <c r="A3798"/>
      <c r="B3798"/>
      <c r="C3798"/>
      <c r="D3798"/>
      <c r="E3798"/>
      <c r="F3798"/>
      <c r="G3798"/>
      <c r="H3798"/>
      <c r="I3798"/>
      <c r="J3798"/>
      <c r="K3798"/>
      <c r="L3798"/>
    </row>
    <row r="3799" spans="1:12" ht="15" x14ac:dyDescent="0.25">
      <c r="A3799"/>
      <c r="B3799"/>
      <c r="C3799"/>
      <c r="D3799"/>
      <c r="E3799"/>
      <c r="F3799"/>
      <c r="G3799"/>
      <c r="H3799"/>
      <c r="I3799"/>
      <c r="J3799"/>
      <c r="K3799"/>
      <c r="L3799"/>
    </row>
    <row r="3800" spans="1:12" ht="15" x14ac:dyDescent="0.25">
      <c r="A3800"/>
      <c r="B3800"/>
      <c r="C3800"/>
      <c r="D3800"/>
      <c r="E3800"/>
      <c r="F3800"/>
      <c r="G3800"/>
      <c r="H3800"/>
      <c r="I3800"/>
      <c r="J3800"/>
      <c r="K3800"/>
      <c r="L3800"/>
    </row>
    <row r="3801" spans="1:12" ht="15" x14ac:dyDescent="0.25">
      <c r="A3801"/>
      <c r="B3801"/>
      <c r="C3801"/>
      <c r="D3801"/>
      <c r="E3801"/>
      <c r="F3801"/>
      <c r="G3801"/>
      <c r="H3801"/>
      <c r="I3801"/>
      <c r="J3801"/>
      <c r="K3801"/>
      <c r="L3801"/>
    </row>
    <row r="3802" spans="1:12" ht="15" x14ac:dyDescent="0.25">
      <c r="A3802"/>
      <c r="B3802"/>
      <c r="C3802"/>
      <c r="D3802"/>
      <c r="E3802"/>
      <c r="F3802"/>
      <c r="G3802"/>
      <c r="H3802"/>
      <c r="I3802"/>
      <c r="J3802"/>
      <c r="K3802"/>
      <c r="L3802"/>
    </row>
    <row r="3803" spans="1:12" ht="15" x14ac:dyDescent="0.25">
      <c r="A3803"/>
      <c r="B3803"/>
      <c r="C3803"/>
      <c r="D3803"/>
      <c r="E3803"/>
      <c r="F3803"/>
      <c r="G3803"/>
      <c r="H3803"/>
      <c r="I3803"/>
      <c r="J3803"/>
      <c r="K3803"/>
      <c r="L3803"/>
    </row>
    <row r="3804" spans="1:12" ht="15" x14ac:dyDescent="0.25">
      <c r="A3804"/>
      <c r="B3804"/>
      <c r="C3804"/>
      <c r="D3804"/>
      <c r="E3804"/>
      <c r="F3804"/>
      <c r="G3804"/>
      <c r="H3804"/>
      <c r="I3804"/>
      <c r="J3804"/>
      <c r="K3804"/>
      <c r="L3804"/>
    </row>
    <row r="3805" spans="1:12" ht="15" x14ac:dyDescent="0.25">
      <c r="A3805"/>
      <c r="B3805"/>
      <c r="C3805"/>
      <c r="D3805"/>
      <c r="E3805"/>
      <c r="F3805"/>
      <c r="G3805"/>
      <c r="H3805"/>
      <c r="I3805"/>
      <c r="J3805"/>
      <c r="K3805"/>
      <c r="L3805"/>
    </row>
    <row r="3806" spans="1:12" ht="15" x14ac:dyDescent="0.25">
      <c r="A3806"/>
      <c r="B3806"/>
      <c r="C3806"/>
      <c r="D3806"/>
      <c r="E3806"/>
      <c r="F3806"/>
      <c r="G3806"/>
      <c r="H3806"/>
      <c r="I3806"/>
      <c r="J3806"/>
      <c r="K3806"/>
      <c r="L3806"/>
    </row>
    <row r="3807" spans="1:12" ht="15" x14ac:dyDescent="0.25">
      <c r="A3807"/>
      <c r="B3807"/>
      <c r="C3807"/>
      <c r="D3807"/>
      <c r="E3807"/>
      <c r="F3807"/>
      <c r="G3807"/>
      <c r="H3807"/>
      <c r="I3807"/>
      <c r="J3807"/>
      <c r="K3807"/>
      <c r="L3807"/>
    </row>
    <row r="3808" spans="1:12" ht="15" x14ac:dyDescent="0.25">
      <c r="A3808"/>
      <c r="B3808"/>
      <c r="C3808"/>
      <c r="D3808"/>
      <c r="E3808"/>
      <c r="F3808"/>
      <c r="G3808"/>
      <c r="H3808"/>
      <c r="I3808"/>
      <c r="J3808"/>
      <c r="K3808"/>
      <c r="L3808"/>
    </row>
    <row r="3809" spans="1:12" ht="15" x14ac:dyDescent="0.25">
      <c r="A3809"/>
      <c r="B3809"/>
      <c r="C3809"/>
      <c r="D3809"/>
      <c r="E3809"/>
      <c r="F3809"/>
      <c r="G3809"/>
      <c r="H3809"/>
      <c r="I3809"/>
      <c r="J3809"/>
      <c r="K3809"/>
      <c r="L3809"/>
    </row>
    <row r="3810" spans="1:12" ht="15" x14ac:dyDescent="0.25">
      <c r="A3810"/>
      <c r="B3810"/>
      <c r="C3810"/>
      <c r="D3810"/>
      <c r="E3810"/>
      <c r="F3810"/>
      <c r="G3810"/>
      <c r="H3810"/>
      <c r="I3810"/>
      <c r="J3810"/>
      <c r="K3810"/>
      <c r="L3810"/>
    </row>
    <row r="3811" spans="1:12" ht="15" x14ac:dyDescent="0.25">
      <c r="A3811"/>
      <c r="B3811"/>
      <c r="C3811"/>
      <c r="D3811"/>
      <c r="E3811"/>
      <c r="F3811"/>
      <c r="G3811"/>
      <c r="H3811"/>
      <c r="I3811"/>
      <c r="J3811"/>
      <c r="K3811"/>
      <c r="L3811"/>
    </row>
    <row r="3812" spans="1:12" ht="15" x14ac:dyDescent="0.25">
      <c r="A3812"/>
      <c r="B3812"/>
      <c r="C3812"/>
      <c r="D3812"/>
      <c r="E3812"/>
      <c r="F3812"/>
      <c r="G3812"/>
      <c r="H3812"/>
      <c r="I3812"/>
      <c r="J3812"/>
      <c r="K3812"/>
      <c r="L3812"/>
    </row>
    <row r="3813" spans="1:12" ht="15" x14ac:dyDescent="0.25">
      <c r="A3813"/>
      <c r="B3813"/>
      <c r="C3813"/>
      <c r="D3813"/>
      <c r="E3813"/>
      <c r="F3813"/>
      <c r="G3813"/>
      <c r="H3813"/>
      <c r="I3813"/>
      <c r="J3813"/>
      <c r="K3813"/>
      <c r="L3813"/>
    </row>
    <row r="3814" spans="1:12" ht="15" x14ac:dyDescent="0.25">
      <c r="A3814"/>
      <c r="B3814"/>
      <c r="C3814"/>
      <c r="D3814"/>
      <c r="E3814"/>
      <c r="F3814"/>
      <c r="G3814"/>
      <c r="H3814"/>
      <c r="I3814"/>
      <c r="J3814"/>
      <c r="K3814"/>
      <c r="L3814"/>
    </row>
    <row r="3815" spans="1:12" ht="15" x14ac:dyDescent="0.25">
      <c r="A3815"/>
      <c r="B3815"/>
      <c r="C3815"/>
      <c r="D3815"/>
      <c r="E3815"/>
      <c r="F3815"/>
      <c r="G3815"/>
      <c r="H3815"/>
      <c r="I3815"/>
      <c r="J3815"/>
      <c r="K3815"/>
      <c r="L3815"/>
    </row>
    <row r="3816" spans="1:12" ht="15" x14ac:dyDescent="0.25">
      <c r="A3816"/>
      <c r="B3816"/>
      <c r="C3816"/>
      <c r="D3816"/>
      <c r="E3816"/>
      <c r="F3816"/>
      <c r="G3816"/>
      <c r="H3816"/>
      <c r="I3816"/>
      <c r="J3816"/>
      <c r="K3816"/>
      <c r="L3816"/>
    </row>
    <row r="3817" spans="1:12" ht="15" x14ac:dyDescent="0.25">
      <c r="A3817"/>
      <c r="B3817"/>
      <c r="C3817"/>
      <c r="D3817"/>
      <c r="E3817"/>
      <c r="F3817"/>
      <c r="G3817"/>
      <c r="H3817"/>
      <c r="I3817"/>
      <c r="J3817"/>
      <c r="K3817"/>
      <c r="L3817"/>
    </row>
    <row r="3818" spans="1:12" ht="15" x14ac:dyDescent="0.25">
      <c r="A3818"/>
      <c r="B3818"/>
      <c r="C3818"/>
      <c r="D3818"/>
      <c r="E3818"/>
      <c r="F3818"/>
      <c r="G3818"/>
      <c r="H3818"/>
      <c r="I3818"/>
      <c r="J3818"/>
      <c r="K3818"/>
      <c r="L3818"/>
    </row>
    <row r="3819" spans="1:12" ht="15" x14ac:dyDescent="0.25">
      <c r="A3819"/>
      <c r="B3819"/>
      <c r="C3819"/>
      <c r="D3819"/>
      <c r="E3819"/>
      <c r="F3819"/>
      <c r="G3819"/>
      <c r="H3819"/>
      <c r="I3819"/>
      <c r="J3819"/>
      <c r="K3819"/>
      <c r="L3819"/>
    </row>
    <row r="3820" spans="1:12" ht="15" x14ac:dyDescent="0.25">
      <c r="A3820"/>
      <c r="B3820"/>
      <c r="C3820"/>
      <c r="D3820"/>
      <c r="E3820"/>
      <c r="F3820"/>
      <c r="G3820"/>
      <c r="H3820"/>
      <c r="I3820"/>
      <c r="J3820"/>
      <c r="K3820"/>
      <c r="L3820"/>
    </row>
    <row r="3821" spans="1:12" ht="15" x14ac:dyDescent="0.25">
      <c r="A3821"/>
      <c r="B3821"/>
      <c r="C3821"/>
      <c r="D3821"/>
      <c r="E3821"/>
      <c r="F3821"/>
      <c r="G3821"/>
      <c r="H3821"/>
      <c r="I3821"/>
      <c r="J3821"/>
      <c r="K3821"/>
      <c r="L3821"/>
    </row>
    <row r="3822" spans="1:12" ht="15" x14ac:dyDescent="0.25">
      <c r="A3822"/>
      <c r="B3822"/>
      <c r="C3822"/>
      <c r="D3822"/>
      <c r="E3822"/>
      <c r="F3822"/>
      <c r="G3822"/>
      <c r="H3822"/>
      <c r="I3822"/>
      <c r="J3822"/>
      <c r="K3822"/>
      <c r="L3822"/>
    </row>
    <row r="3823" spans="1:12" ht="15" x14ac:dyDescent="0.25">
      <c r="A3823"/>
      <c r="B3823"/>
      <c r="C3823"/>
      <c r="D3823"/>
      <c r="E3823"/>
      <c r="F3823"/>
      <c r="G3823"/>
      <c r="H3823"/>
      <c r="I3823"/>
      <c r="J3823"/>
      <c r="K3823"/>
      <c r="L3823"/>
    </row>
    <row r="3824" spans="1:12" ht="15" x14ac:dyDescent="0.25">
      <c r="A3824"/>
      <c r="B3824"/>
      <c r="C3824"/>
      <c r="D3824"/>
      <c r="E3824"/>
      <c r="F3824"/>
      <c r="G3824"/>
      <c r="H3824"/>
      <c r="I3824"/>
      <c r="J3824"/>
      <c r="K3824"/>
      <c r="L3824"/>
    </row>
    <row r="3825" spans="1:12" ht="15" x14ac:dyDescent="0.25">
      <c r="A3825"/>
      <c r="B3825"/>
      <c r="C3825"/>
      <c r="D3825"/>
      <c r="E3825"/>
      <c r="F3825"/>
      <c r="G3825"/>
      <c r="H3825"/>
      <c r="I3825"/>
      <c r="J3825"/>
      <c r="K3825"/>
      <c r="L3825"/>
    </row>
    <row r="3826" spans="1:12" ht="15" x14ac:dyDescent="0.25">
      <c r="A3826"/>
      <c r="B3826"/>
      <c r="C3826"/>
      <c r="D3826"/>
      <c r="E3826"/>
      <c r="F3826"/>
      <c r="G3826"/>
      <c r="H3826"/>
      <c r="I3826"/>
      <c r="J3826"/>
      <c r="K3826"/>
      <c r="L3826"/>
    </row>
    <row r="3827" spans="1:12" ht="15" x14ac:dyDescent="0.25">
      <c r="A3827"/>
      <c r="B3827"/>
      <c r="C3827"/>
      <c r="D3827"/>
      <c r="E3827"/>
      <c r="F3827"/>
      <c r="G3827"/>
      <c r="H3827"/>
      <c r="I3827"/>
      <c r="J3827"/>
      <c r="K3827"/>
      <c r="L3827"/>
    </row>
    <row r="3828" spans="1:12" ht="15" x14ac:dyDescent="0.25">
      <c r="A3828"/>
      <c r="B3828"/>
      <c r="C3828"/>
      <c r="D3828"/>
      <c r="E3828"/>
      <c r="F3828"/>
      <c r="G3828"/>
      <c r="H3828"/>
      <c r="I3828"/>
      <c r="J3828"/>
      <c r="K3828"/>
      <c r="L3828"/>
    </row>
    <row r="3829" spans="1:12" ht="15" x14ac:dyDescent="0.25">
      <c r="A3829"/>
      <c r="B3829"/>
      <c r="C3829"/>
      <c r="D3829"/>
      <c r="E3829"/>
      <c r="F3829"/>
      <c r="G3829"/>
      <c r="H3829"/>
      <c r="I3829"/>
      <c r="J3829"/>
      <c r="K3829"/>
      <c r="L3829"/>
    </row>
    <row r="3830" spans="1:12" ht="15" x14ac:dyDescent="0.25">
      <c r="A3830"/>
      <c r="B3830"/>
      <c r="C3830"/>
      <c r="D3830"/>
      <c r="E3830"/>
      <c r="F3830"/>
      <c r="G3830"/>
      <c r="H3830"/>
      <c r="I3830"/>
      <c r="J3830"/>
      <c r="K3830"/>
      <c r="L3830"/>
    </row>
    <row r="3831" spans="1:12" ht="15" x14ac:dyDescent="0.25">
      <c r="A3831"/>
      <c r="B3831"/>
      <c r="C3831"/>
      <c r="D3831"/>
      <c r="E3831"/>
      <c r="F3831"/>
      <c r="G3831"/>
      <c r="H3831"/>
      <c r="I3831"/>
      <c r="J3831"/>
      <c r="K3831"/>
      <c r="L3831"/>
    </row>
    <row r="3832" spans="1:12" ht="15" x14ac:dyDescent="0.25">
      <c r="A3832"/>
      <c r="B3832"/>
      <c r="C3832"/>
      <c r="D3832"/>
      <c r="E3832"/>
      <c r="F3832"/>
      <c r="G3832"/>
      <c r="H3832"/>
      <c r="I3832"/>
      <c r="J3832"/>
      <c r="K3832"/>
      <c r="L3832"/>
    </row>
    <row r="3833" spans="1:12" ht="15" x14ac:dyDescent="0.25">
      <c r="A3833"/>
      <c r="B3833"/>
      <c r="C3833"/>
      <c r="D3833"/>
      <c r="E3833"/>
      <c r="F3833"/>
      <c r="G3833"/>
      <c r="H3833"/>
      <c r="I3833"/>
      <c r="J3833"/>
      <c r="K3833"/>
      <c r="L3833"/>
    </row>
    <row r="3834" spans="1:12" ht="15" x14ac:dyDescent="0.25">
      <c r="A3834"/>
      <c r="B3834"/>
      <c r="C3834"/>
      <c r="D3834"/>
      <c r="E3834"/>
      <c r="F3834"/>
      <c r="G3834"/>
      <c r="H3834"/>
      <c r="I3834"/>
      <c r="J3834"/>
      <c r="K3834"/>
      <c r="L3834"/>
    </row>
    <row r="3835" spans="1:12" ht="15" x14ac:dyDescent="0.25">
      <c r="A3835"/>
      <c r="B3835"/>
      <c r="C3835"/>
      <c r="D3835"/>
      <c r="E3835"/>
      <c r="F3835"/>
      <c r="G3835"/>
      <c r="H3835"/>
      <c r="I3835"/>
      <c r="J3835"/>
      <c r="K3835"/>
      <c r="L3835"/>
    </row>
    <row r="3836" spans="1:12" ht="15" x14ac:dyDescent="0.25">
      <c r="A3836"/>
      <c r="B3836"/>
      <c r="C3836"/>
      <c r="D3836"/>
      <c r="E3836"/>
      <c r="F3836"/>
      <c r="G3836"/>
      <c r="H3836"/>
      <c r="I3836"/>
      <c r="J3836"/>
      <c r="K3836"/>
      <c r="L3836"/>
    </row>
    <row r="3837" spans="1:12" ht="15" x14ac:dyDescent="0.25">
      <c r="A3837"/>
      <c r="B3837"/>
      <c r="C3837"/>
      <c r="D3837"/>
      <c r="E3837"/>
      <c r="F3837"/>
      <c r="G3837"/>
      <c r="H3837"/>
      <c r="I3837"/>
      <c r="J3837"/>
      <c r="K3837"/>
      <c r="L3837"/>
    </row>
    <row r="3838" spans="1:12" ht="15" x14ac:dyDescent="0.25">
      <c r="A3838"/>
      <c r="B3838"/>
      <c r="C3838"/>
      <c r="D3838"/>
      <c r="E3838"/>
      <c r="F3838"/>
      <c r="G3838"/>
      <c r="H3838"/>
      <c r="I3838"/>
      <c r="J3838"/>
      <c r="K3838"/>
      <c r="L3838"/>
    </row>
    <row r="3839" spans="1:12" ht="15" x14ac:dyDescent="0.25">
      <c r="A3839"/>
      <c r="B3839"/>
      <c r="C3839"/>
      <c r="D3839"/>
      <c r="E3839"/>
      <c r="F3839"/>
      <c r="G3839"/>
      <c r="H3839"/>
      <c r="I3839"/>
      <c r="J3839"/>
      <c r="K3839"/>
      <c r="L3839"/>
    </row>
    <row r="3840" spans="1:12" ht="15" x14ac:dyDescent="0.25">
      <c r="A3840"/>
      <c r="B3840"/>
      <c r="C3840"/>
      <c r="D3840"/>
      <c r="E3840"/>
      <c r="F3840"/>
      <c r="G3840"/>
      <c r="H3840"/>
      <c r="I3840"/>
      <c r="J3840"/>
      <c r="K3840"/>
      <c r="L3840"/>
    </row>
    <row r="3841" spans="1:12" ht="15" x14ac:dyDescent="0.25">
      <c r="A3841"/>
      <c r="B3841"/>
      <c r="C3841"/>
      <c r="D3841"/>
      <c r="E3841"/>
      <c r="F3841"/>
      <c r="G3841"/>
      <c r="H3841"/>
      <c r="I3841"/>
      <c r="J3841"/>
      <c r="K3841"/>
      <c r="L3841"/>
    </row>
    <row r="3842" spans="1:12" ht="15" x14ac:dyDescent="0.25">
      <c r="A3842"/>
      <c r="B3842"/>
      <c r="C3842"/>
      <c r="D3842"/>
      <c r="E3842"/>
      <c r="F3842"/>
      <c r="G3842"/>
      <c r="H3842"/>
      <c r="I3842"/>
      <c r="J3842"/>
      <c r="K3842"/>
      <c r="L3842"/>
    </row>
    <row r="3843" spans="1:12" ht="15" x14ac:dyDescent="0.25">
      <c r="A3843"/>
      <c r="B3843"/>
      <c r="C3843"/>
      <c r="D3843"/>
      <c r="E3843"/>
      <c r="F3843"/>
      <c r="G3843"/>
      <c r="H3843"/>
      <c r="I3843"/>
      <c r="J3843"/>
      <c r="K3843"/>
      <c r="L3843"/>
    </row>
    <row r="3844" spans="1:12" ht="15" x14ac:dyDescent="0.25">
      <c r="A3844"/>
      <c r="B3844"/>
      <c r="C3844"/>
      <c r="D3844"/>
      <c r="E3844"/>
      <c r="F3844"/>
      <c r="G3844"/>
      <c r="H3844"/>
      <c r="I3844"/>
      <c r="J3844"/>
      <c r="K3844"/>
      <c r="L3844"/>
    </row>
    <row r="3845" spans="1:12" ht="15" x14ac:dyDescent="0.25">
      <c r="A3845"/>
      <c r="B3845"/>
      <c r="C3845"/>
      <c r="D3845"/>
      <c r="E3845"/>
      <c r="F3845"/>
      <c r="G3845"/>
      <c r="H3845"/>
      <c r="I3845"/>
      <c r="J3845"/>
      <c r="K3845"/>
      <c r="L3845"/>
    </row>
    <row r="3846" spans="1:12" ht="15" x14ac:dyDescent="0.25">
      <c r="A3846"/>
      <c r="B3846"/>
      <c r="C3846"/>
      <c r="D3846"/>
      <c r="E3846"/>
      <c r="F3846"/>
      <c r="G3846"/>
      <c r="H3846"/>
      <c r="I3846"/>
      <c r="J3846"/>
      <c r="K3846"/>
      <c r="L3846"/>
    </row>
    <row r="3847" spans="1:12" ht="15" x14ac:dyDescent="0.25">
      <c r="A3847"/>
      <c r="B3847"/>
      <c r="C3847"/>
      <c r="D3847"/>
      <c r="E3847"/>
      <c r="F3847"/>
      <c r="G3847"/>
      <c r="H3847"/>
      <c r="I3847"/>
      <c r="J3847"/>
      <c r="K3847"/>
      <c r="L3847"/>
    </row>
    <row r="3848" spans="1:12" ht="15" x14ac:dyDescent="0.25">
      <c r="A3848"/>
      <c r="B3848"/>
      <c r="C3848"/>
      <c r="D3848"/>
      <c r="E3848"/>
      <c r="F3848"/>
      <c r="G3848"/>
      <c r="H3848"/>
      <c r="I3848"/>
      <c r="J3848"/>
      <c r="K3848"/>
      <c r="L3848"/>
    </row>
    <row r="3849" spans="1:12" ht="15" x14ac:dyDescent="0.25">
      <c r="A3849"/>
      <c r="B3849"/>
      <c r="C3849"/>
      <c r="D3849"/>
      <c r="E3849"/>
      <c r="F3849"/>
      <c r="G3849"/>
      <c r="H3849"/>
      <c r="I3849"/>
      <c r="J3849"/>
      <c r="K3849"/>
      <c r="L3849"/>
    </row>
    <row r="3850" spans="1:12" ht="15" x14ac:dyDescent="0.25">
      <c r="A3850"/>
      <c r="B3850"/>
      <c r="C3850"/>
      <c r="D3850"/>
      <c r="E3850"/>
      <c r="F3850"/>
      <c r="G3850"/>
      <c r="H3850"/>
      <c r="I3850"/>
      <c r="J3850"/>
      <c r="K3850"/>
      <c r="L3850"/>
    </row>
    <row r="3851" spans="1:12" ht="15" x14ac:dyDescent="0.25">
      <c r="A3851"/>
      <c r="B3851"/>
      <c r="C3851"/>
      <c r="D3851"/>
      <c r="E3851"/>
      <c r="F3851"/>
      <c r="G3851"/>
      <c r="H3851"/>
      <c r="I3851"/>
      <c r="J3851"/>
      <c r="K3851"/>
      <c r="L3851"/>
    </row>
    <row r="3852" spans="1:12" ht="15" x14ac:dyDescent="0.25">
      <c r="A3852"/>
      <c r="B3852"/>
      <c r="C3852"/>
      <c r="D3852"/>
      <c r="E3852"/>
      <c r="F3852"/>
      <c r="G3852"/>
      <c r="H3852"/>
      <c r="I3852"/>
      <c r="J3852"/>
      <c r="K3852"/>
      <c r="L3852"/>
    </row>
    <row r="3853" spans="1:12" ht="15" x14ac:dyDescent="0.25">
      <c r="A3853"/>
      <c r="B3853"/>
      <c r="C3853"/>
      <c r="D3853"/>
      <c r="E3853"/>
      <c r="F3853"/>
      <c r="G3853"/>
      <c r="H3853"/>
      <c r="I3853"/>
      <c r="J3853"/>
      <c r="K3853"/>
      <c r="L3853"/>
    </row>
    <row r="3854" spans="1:12" ht="15" x14ac:dyDescent="0.25">
      <c r="A3854"/>
      <c r="B3854"/>
      <c r="C3854"/>
      <c r="D3854"/>
      <c r="E3854"/>
      <c r="F3854"/>
      <c r="G3854"/>
      <c r="H3854"/>
      <c r="I3854"/>
      <c r="J3854"/>
      <c r="K3854"/>
      <c r="L3854"/>
    </row>
    <row r="3855" spans="1:12" ht="15" x14ac:dyDescent="0.25">
      <c r="A3855"/>
      <c r="B3855"/>
      <c r="C3855"/>
      <c r="D3855"/>
      <c r="E3855"/>
      <c r="F3855"/>
      <c r="G3855"/>
      <c r="H3855"/>
      <c r="I3855"/>
      <c r="J3855"/>
      <c r="K3855"/>
      <c r="L3855"/>
    </row>
    <row r="3856" spans="1:12" ht="15" x14ac:dyDescent="0.25">
      <c r="A3856"/>
      <c r="B3856"/>
      <c r="C3856"/>
      <c r="D3856"/>
      <c r="E3856"/>
      <c r="F3856"/>
      <c r="G3856"/>
      <c r="H3856"/>
      <c r="I3856"/>
      <c r="J3856"/>
      <c r="K3856"/>
      <c r="L3856"/>
    </row>
    <row r="3857" spans="1:12" ht="15" x14ac:dyDescent="0.25">
      <c r="A3857"/>
      <c r="B3857"/>
      <c r="C3857"/>
      <c r="D3857"/>
      <c r="E3857"/>
      <c r="F3857"/>
      <c r="G3857"/>
      <c r="H3857"/>
      <c r="I3857"/>
      <c r="J3857"/>
      <c r="K3857"/>
      <c r="L3857"/>
    </row>
    <row r="3858" spans="1:12" ht="15" x14ac:dyDescent="0.25">
      <c r="A3858"/>
      <c r="B3858"/>
      <c r="C3858"/>
      <c r="D3858"/>
      <c r="E3858"/>
      <c r="F3858"/>
      <c r="G3858"/>
      <c r="H3858"/>
      <c r="I3858"/>
      <c r="J3858"/>
      <c r="K3858"/>
      <c r="L3858"/>
    </row>
    <row r="3859" spans="1:12" ht="15" x14ac:dyDescent="0.25">
      <c r="A3859"/>
      <c r="B3859"/>
      <c r="C3859"/>
      <c r="D3859"/>
      <c r="E3859"/>
      <c r="F3859"/>
      <c r="G3859"/>
      <c r="H3859"/>
      <c r="I3859"/>
      <c r="J3859"/>
      <c r="K3859"/>
      <c r="L3859"/>
    </row>
    <row r="3860" spans="1:12" ht="15" x14ac:dyDescent="0.25">
      <c r="A3860"/>
      <c r="B3860"/>
      <c r="C3860"/>
      <c r="D3860"/>
      <c r="E3860"/>
      <c r="F3860"/>
      <c r="G3860"/>
      <c r="H3860"/>
      <c r="I3860"/>
      <c r="J3860"/>
      <c r="K3860"/>
      <c r="L3860"/>
    </row>
    <row r="3861" spans="1:12" ht="15" x14ac:dyDescent="0.25">
      <c r="A3861"/>
      <c r="B3861"/>
      <c r="C3861"/>
      <c r="D3861"/>
      <c r="E3861"/>
      <c r="F3861"/>
      <c r="G3861"/>
      <c r="H3861"/>
      <c r="I3861"/>
      <c r="J3861"/>
      <c r="K3861"/>
      <c r="L3861"/>
    </row>
    <row r="3862" spans="1:12" ht="15" x14ac:dyDescent="0.25">
      <c r="A3862"/>
      <c r="B3862"/>
      <c r="C3862"/>
      <c r="D3862"/>
      <c r="E3862"/>
      <c r="F3862"/>
      <c r="G3862"/>
      <c r="H3862"/>
      <c r="I3862"/>
      <c r="J3862"/>
      <c r="K3862"/>
      <c r="L3862"/>
    </row>
    <row r="3863" spans="1:12" ht="15" x14ac:dyDescent="0.25">
      <c r="A3863"/>
      <c r="B3863"/>
      <c r="C3863"/>
      <c r="D3863"/>
      <c r="E3863"/>
      <c r="F3863"/>
      <c r="G3863"/>
      <c r="H3863"/>
      <c r="I3863"/>
      <c r="J3863"/>
      <c r="K3863"/>
      <c r="L3863"/>
    </row>
    <row r="3864" spans="1:12" ht="15" x14ac:dyDescent="0.25">
      <c r="A3864"/>
      <c r="B3864"/>
      <c r="C3864"/>
      <c r="D3864"/>
      <c r="E3864"/>
      <c r="F3864"/>
      <c r="G3864"/>
      <c r="H3864"/>
      <c r="I3864"/>
      <c r="J3864"/>
      <c r="K3864"/>
      <c r="L3864"/>
    </row>
    <row r="3865" spans="1:12" ht="15" x14ac:dyDescent="0.25">
      <c r="A3865"/>
      <c r="B3865"/>
      <c r="C3865"/>
      <c r="D3865"/>
      <c r="E3865"/>
      <c r="F3865"/>
      <c r="G3865"/>
      <c r="H3865"/>
      <c r="I3865"/>
      <c r="J3865"/>
      <c r="K3865"/>
      <c r="L3865"/>
    </row>
    <row r="3866" spans="1:12" ht="15" x14ac:dyDescent="0.25">
      <c r="A3866"/>
      <c r="B3866"/>
      <c r="C3866"/>
      <c r="D3866"/>
      <c r="E3866"/>
      <c r="F3866"/>
      <c r="G3866"/>
      <c r="H3866"/>
      <c r="I3866"/>
      <c r="J3866"/>
      <c r="K3866"/>
      <c r="L3866"/>
    </row>
    <row r="3867" spans="1:12" ht="15" x14ac:dyDescent="0.25">
      <c r="A3867"/>
      <c r="B3867"/>
      <c r="C3867"/>
      <c r="D3867"/>
      <c r="E3867"/>
      <c r="F3867"/>
      <c r="G3867"/>
      <c r="H3867"/>
      <c r="I3867"/>
      <c r="J3867"/>
      <c r="K3867"/>
      <c r="L3867"/>
    </row>
    <row r="3868" spans="1:12" ht="15" x14ac:dyDescent="0.25">
      <c r="A3868"/>
      <c r="B3868"/>
      <c r="C3868"/>
      <c r="D3868"/>
      <c r="E3868"/>
      <c r="F3868"/>
      <c r="G3868"/>
      <c r="H3868"/>
      <c r="I3868"/>
      <c r="J3868"/>
      <c r="K3868"/>
      <c r="L3868"/>
    </row>
    <row r="3869" spans="1:12" ht="15" x14ac:dyDescent="0.25">
      <c r="A3869"/>
      <c r="B3869"/>
      <c r="C3869"/>
      <c r="D3869"/>
      <c r="E3869"/>
      <c r="F3869"/>
      <c r="G3869"/>
      <c r="H3869"/>
      <c r="I3869"/>
      <c r="J3869"/>
      <c r="K3869"/>
      <c r="L3869"/>
    </row>
    <row r="3870" spans="1:12" ht="15" x14ac:dyDescent="0.25">
      <c r="A3870"/>
      <c r="B3870"/>
      <c r="C3870"/>
      <c r="D3870"/>
      <c r="E3870"/>
      <c r="F3870"/>
      <c r="G3870"/>
      <c r="H3870"/>
      <c r="I3870"/>
      <c r="J3870"/>
      <c r="K3870"/>
      <c r="L3870"/>
    </row>
    <row r="3871" spans="1:12" ht="15" x14ac:dyDescent="0.25">
      <c r="A3871"/>
      <c r="B3871"/>
      <c r="C3871"/>
      <c r="D3871"/>
      <c r="E3871"/>
      <c r="F3871"/>
      <c r="G3871"/>
      <c r="H3871"/>
      <c r="I3871"/>
      <c r="J3871"/>
      <c r="K3871"/>
      <c r="L3871"/>
    </row>
    <row r="3872" spans="1:12" ht="15" x14ac:dyDescent="0.25">
      <c r="A3872"/>
      <c r="B3872"/>
      <c r="C3872"/>
      <c r="D3872"/>
      <c r="E3872"/>
      <c r="F3872"/>
      <c r="G3872"/>
      <c r="H3872"/>
      <c r="I3872"/>
      <c r="J3872"/>
      <c r="K3872"/>
      <c r="L3872"/>
    </row>
    <row r="3873" spans="1:12" ht="15" x14ac:dyDescent="0.25">
      <c r="A3873"/>
      <c r="B3873"/>
      <c r="C3873"/>
      <c r="D3873"/>
      <c r="E3873"/>
      <c r="F3873"/>
      <c r="G3873"/>
      <c r="H3873"/>
      <c r="I3873"/>
      <c r="J3873"/>
      <c r="K3873"/>
      <c r="L3873"/>
    </row>
    <row r="3874" spans="1:12" ht="15" x14ac:dyDescent="0.25">
      <c r="A3874"/>
      <c r="B3874"/>
      <c r="C3874"/>
      <c r="D3874"/>
      <c r="E3874"/>
      <c r="F3874"/>
      <c r="G3874"/>
      <c r="H3874"/>
      <c r="I3874"/>
      <c r="J3874"/>
      <c r="K3874"/>
      <c r="L3874"/>
    </row>
    <row r="3875" spans="1:12" ht="15" x14ac:dyDescent="0.25">
      <c r="A3875"/>
      <c r="B3875"/>
      <c r="C3875"/>
      <c r="D3875"/>
      <c r="E3875"/>
      <c r="F3875"/>
      <c r="G3875"/>
      <c r="H3875"/>
      <c r="I3875"/>
      <c r="J3875"/>
      <c r="K3875"/>
      <c r="L3875"/>
    </row>
    <row r="3876" spans="1:12" ht="15" x14ac:dyDescent="0.25">
      <c r="A3876"/>
      <c r="B3876"/>
      <c r="C3876"/>
      <c r="D3876"/>
      <c r="E3876"/>
      <c r="F3876"/>
      <c r="G3876"/>
      <c r="H3876"/>
      <c r="I3876"/>
      <c r="J3876"/>
      <c r="K3876"/>
      <c r="L3876"/>
    </row>
    <row r="3877" spans="1:12" ht="15" x14ac:dyDescent="0.25">
      <c r="A3877"/>
      <c r="B3877"/>
      <c r="C3877"/>
      <c r="D3877"/>
      <c r="E3877"/>
      <c r="F3877"/>
      <c r="G3877"/>
      <c r="H3877"/>
      <c r="I3877"/>
      <c r="J3877"/>
      <c r="K3877"/>
      <c r="L3877"/>
    </row>
    <row r="3878" spans="1:12" ht="15" x14ac:dyDescent="0.25">
      <c r="A3878"/>
      <c r="B3878"/>
      <c r="C3878"/>
      <c r="D3878"/>
      <c r="E3878"/>
      <c r="F3878"/>
      <c r="G3878"/>
      <c r="H3878"/>
      <c r="I3878"/>
      <c r="J3878"/>
      <c r="K3878"/>
      <c r="L3878"/>
    </row>
    <row r="3879" spans="1:12" ht="15" x14ac:dyDescent="0.25">
      <c r="A3879"/>
      <c r="B3879"/>
      <c r="C3879"/>
      <c r="D3879"/>
      <c r="E3879"/>
      <c r="F3879"/>
      <c r="G3879"/>
      <c r="H3879"/>
      <c r="I3879"/>
      <c r="J3879"/>
      <c r="K3879"/>
      <c r="L3879"/>
    </row>
    <row r="3880" spans="1:12" ht="15" x14ac:dyDescent="0.25">
      <c r="A3880"/>
      <c r="B3880"/>
      <c r="C3880"/>
      <c r="D3880"/>
      <c r="E3880"/>
      <c r="F3880"/>
      <c r="G3880"/>
      <c r="H3880"/>
      <c r="I3880"/>
      <c r="J3880"/>
      <c r="K3880"/>
      <c r="L3880"/>
    </row>
    <row r="3881" spans="1:12" ht="15" x14ac:dyDescent="0.25">
      <c r="A3881"/>
      <c r="B3881"/>
      <c r="C3881"/>
      <c r="D3881"/>
      <c r="E3881"/>
      <c r="F3881"/>
      <c r="G3881"/>
      <c r="H3881"/>
      <c r="I3881"/>
      <c r="J3881"/>
      <c r="K3881"/>
      <c r="L3881"/>
    </row>
    <row r="3882" spans="1:12" ht="15" x14ac:dyDescent="0.25">
      <c r="A3882"/>
      <c r="B3882"/>
      <c r="C3882"/>
      <c r="D3882"/>
      <c r="E3882"/>
      <c r="F3882"/>
      <c r="G3882"/>
      <c r="H3882"/>
      <c r="I3882"/>
      <c r="J3882"/>
      <c r="K3882"/>
      <c r="L3882"/>
    </row>
    <row r="3883" spans="1:12" ht="15" x14ac:dyDescent="0.25">
      <c r="A3883"/>
      <c r="B3883"/>
      <c r="C3883"/>
      <c r="D3883"/>
      <c r="E3883"/>
      <c r="F3883"/>
      <c r="G3883"/>
      <c r="H3883"/>
      <c r="I3883"/>
      <c r="J3883"/>
      <c r="K3883"/>
      <c r="L3883"/>
    </row>
    <row r="3884" spans="1:12" ht="15" x14ac:dyDescent="0.25">
      <c r="A3884"/>
      <c r="B3884"/>
      <c r="C3884"/>
      <c r="D3884"/>
      <c r="E3884"/>
      <c r="F3884"/>
      <c r="G3884"/>
      <c r="H3884"/>
      <c r="I3884"/>
      <c r="J3884"/>
      <c r="K3884"/>
      <c r="L3884"/>
    </row>
    <row r="3885" spans="1:12" ht="15" x14ac:dyDescent="0.25">
      <c r="A3885"/>
      <c r="B3885"/>
      <c r="C3885"/>
      <c r="D3885"/>
      <c r="E3885"/>
      <c r="F3885"/>
      <c r="G3885"/>
      <c r="H3885"/>
      <c r="I3885"/>
      <c r="J3885"/>
      <c r="K3885"/>
      <c r="L3885"/>
    </row>
    <row r="3886" spans="1:12" ht="15" x14ac:dyDescent="0.25">
      <c r="A3886"/>
      <c r="B3886"/>
      <c r="C3886"/>
      <c r="D3886"/>
      <c r="E3886"/>
      <c r="F3886"/>
      <c r="G3886"/>
      <c r="H3886"/>
      <c r="I3886"/>
      <c r="J3886"/>
      <c r="K3886"/>
      <c r="L3886"/>
    </row>
    <row r="3887" spans="1:12" ht="15" x14ac:dyDescent="0.25">
      <c r="A3887"/>
      <c r="B3887"/>
      <c r="C3887"/>
      <c r="D3887"/>
      <c r="E3887"/>
      <c r="F3887"/>
      <c r="G3887"/>
      <c r="H3887"/>
      <c r="I3887"/>
      <c r="J3887"/>
      <c r="K3887"/>
      <c r="L3887"/>
    </row>
    <row r="3888" spans="1:12" ht="15" x14ac:dyDescent="0.25">
      <c r="A3888"/>
      <c r="B3888"/>
      <c r="C3888"/>
      <c r="D3888"/>
      <c r="E3888"/>
      <c r="F3888"/>
      <c r="G3888"/>
      <c r="H3888"/>
      <c r="I3888"/>
      <c r="J3888"/>
      <c r="K3888"/>
      <c r="L3888"/>
    </row>
    <row r="3889" spans="1:12" ht="15" x14ac:dyDescent="0.25">
      <c r="A3889"/>
      <c r="B3889"/>
      <c r="C3889"/>
      <c r="D3889"/>
      <c r="E3889"/>
      <c r="F3889"/>
      <c r="G3889"/>
      <c r="H3889"/>
      <c r="I3889"/>
      <c r="J3889"/>
      <c r="K3889"/>
      <c r="L3889"/>
    </row>
    <row r="3890" spans="1:12" ht="15" x14ac:dyDescent="0.25">
      <c r="A3890"/>
      <c r="B3890"/>
      <c r="C3890"/>
      <c r="D3890"/>
      <c r="E3890"/>
      <c r="F3890"/>
      <c r="G3890"/>
      <c r="H3890"/>
      <c r="I3890"/>
      <c r="J3890"/>
      <c r="K3890"/>
      <c r="L3890"/>
    </row>
    <row r="3891" spans="1:12" ht="15" x14ac:dyDescent="0.25">
      <c r="A3891"/>
      <c r="B3891"/>
      <c r="C3891"/>
      <c r="D3891"/>
      <c r="E3891"/>
      <c r="F3891"/>
      <c r="G3891"/>
      <c r="H3891"/>
      <c r="I3891"/>
      <c r="J3891"/>
      <c r="K3891"/>
      <c r="L3891"/>
    </row>
    <row r="3892" spans="1:12" ht="15" x14ac:dyDescent="0.25">
      <c r="A3892"/>
      <c r="B3892"/>
      <c r="C3892"/>
      <c r="D3892"/>
      <c r="E3892"/>
      <c r="F3892"/>
      <c r="G3892"/>
      <c r="H3892"/>
      <c r="I3892"/>
      <c r="J3892"/>
      <c r="K3892"/>
      <c r="L3892"/>
    </row>
    <row r="3893" spans="1:12" ht="15" x14ac:dyDescent="0.25">
      <c r="A3893"/>
      <c r="B3893"/>
      <c r="C3893"/>
      <c r="D3893"/>
      <c r="E3893"/>
      <c r="F3893"/>
      <c r="G3893"/>
      <c r="H3893"/>
      <c r="I3893"/>
      <c r="J3893"/>
      <c r="K3893"/>
      <c r="L3893"/>
    </row>
    <row r="3894" spans="1:12" ht="15" x14ac:dyDescent="0.25">
      <c r="A3894"/>
      <c r="B3894"/>
      <c r="C3894"/>
      <c r="D3894"/>
      <c r="E3894"/>
      <c r="F3894"/>
      <c r="G3894"/>
      <c r="H3894"/>
      <c r="I3894"/>
      <c r="J3894"/>
      <c r="K3894"/>
      <c r="L3894"/>
    </row>
    <row r="3895" spans="1:12" ht="15" x14ac:dyDescent="0.25">
      <c r="A3895"/>
      <c r="B3895"/>
      <c r="C3895"/>
      <c r="D3895"/>
      <c r="E3895"/>
      <c r="F3895"/>
      <c r="G3895"/>
      <c r="H3895"/>
      <c r="I3895"/>
      <c r="J3895"/>
      <c r="K3895"/>
      <c r="L3895"/>
    </row>
    <row r="3896" spans="1:12" ht="15" x14ac:dyDescent="0.25">
      <c r="A3896"/>
      <c r="B3896"/>
      <c r="C3896"/>
      <c r="D3896"/>
      <c r="E3896"/>
      <c r="F3896"/>
      <c r="G3896"/>
      <c r="H3896"/>
      <c r="I3896"/>
      <c r="J3896"/>
      <c r="K3896"/>
      <c r="L3896"/>
    </row>
    <row r="3897" spans="1:12" ht="15" x14ac:dyDescent="0.25">
      <c r="A3897"/>
      <c r="B3897"/>
      <c r="C3897"/>
      <c r="D3897"/>
      <c r="E3897"/>
      <c r="F3897"/>
      <c r="G3897"/>
      <c r="H3897"/>
      <c r="I3897"/>
      <c r="J3897"/>
      <c r="K3897"/>
      <c r="L3897"/>
    </row>
    <row r="3898" spans="1:12" ht="15" x14ac:dyDescent="0.25">
      <c r="A3898"/>
      <c r="B3898"/>
      <c r="C3898"/>
      <c r="D3898"/>
      <c r="E3898"/>
      <c r="F3898"/>
      <c r="G3898"/>
      <c r="H3898"/>
      <c r="I3898"/>
      <c r="J3898"/>
      <c r="K3898"/>
      <c r="L3898"/>
    </row>
    <row r="3899" spans="1:12" ht="15" x14ac:dyDescent="0.25">
      <c r="A3899"/>
      <c r="B3899"/>
      <c r="C3899"/>
      <c r="D3899"/>
      <c r="E3899"/>
      <c r="F3899"/>
      <c r="G3899"/>
      <c r="H3899"/>
      <c r="I3899"/>
      <c r="J3899"/>
      <c r="K3899"/>
      <c r="L3899"/>
    </row>
    <row r="3900" spans="1:12" ht="15" x14ac:dyDescent="0.25">
      <c r="A3900"/>
      <c r="B3900"/>
      <c r="C3900"/>
      <c r="D3900"/>
      <c r="E3900"/>
      <c r="F3900"/>
      <c r="G3900"/>
      <c r="H3900"/>
      <c r="I3900"/>
      <c r="J3900"/>
      <c r="K3900"/>
      <c r="L3900"/>
    </row>
    <row r="3901" spans="1:12" ht="15" x14ac:dyDescent="0.25">
      <c r="A3901"/>
      <c r="B3901"/>
      <c r="C3901"/>
      <c r="D3901"/>
      <c r="E3901"/>
      <c r="F3901"/>
      <c r="G3901"/>
      <c r="H3901"/>
      <c r="I3901"/>
      <c r="J3901"/>
      <c r="K3901"/>
      <c r="L3901"/>
    </row>
    <row r="3902" spans="1:12" ht="15" x14ac:dyDescent="0.25">
      <c r="A3902"/>
      <c r="B3902"/>
      <c r="C3902"/>
      <c r="D3902"/>
      <c r="E3902"/>
      <c r="F3902"/>
      <c r="G3902"/>
      <c r="H3902"/>
      <c r="I3902"/>
      <c r="J3902"/>
      <c r="K3902"/>
      <c r="L3902"/>
    </row>
    <row r="3903" spans="1:12" ht="15" x14ac:dyDescent="0.25">
      <c r="A3903"/>
      <c r="B3903"/>
      <c r="C3903"/>
      <c r="D3903"/>
      <c r="E3903"/>
      <c r="F3903"/>
      <c r="G3903"/>
      <c r="H3903"/>
      <c r="I3903"/>
      <c r="J3903"/>
      <c r="K3903"/>
      <c r="L3903"/>
    </row>
    <row r="3904" spans="1:12" ht="15" x14ac:dyDescent="0.25">
      <c r="A3904"/>
      <c r="B3904"/>
      <c r="C3904"/>
      <c r="D3904"/>
      <c r="E3904"/>
      <c r="F3904"/>
      <c r="G3904"/>
      <c r="H3904"/>
      <c r="I3904"/>
      <c r="J3904"/>
      <c r="K3904"/>
      <c r="L3904"/>
    </row>
    <row r="3905" spans="1:12" ht="15" x14ac:dyDescent="0.25">
      <c r="A3905"/>
      <c r="B3905"/>
      <c r="C3905"/>
      <c r="D3905"/>
      <c r="E3905"/>
      <c r="F3905"/>
      <c r="G3905"/>
      <c r="H3905"/>
      <c r="I3905"/>
      <c r="J3905"/>
      <c r="K3905"/>
      <c r="L3905"/>
    </row>
    <row r="3906" spans="1:12" ht="15" x14ac:dyDescent="0.25">
      <c r="A3906"/>
      <c r="B3906"/>
      <c r="C3906"/>
      <c r="D3906"/>
      <c r="E3906"/>
      <c r="F3906"/>
      <c r="G3906"/>
      <c r="H3906"/>
      <c r="I3906"/>
      <c r="J3906"/>
      <c r="K3906"/>
      <c r="L3906"/>
    </row>
    <row r="3907" spans="1:12" ht="15" x14ac:dyDescent="0.25">
      <c r="A3907"/>
      <c r="B3907"/>
      <c r="C3907"/>
      <c r="D3907"/>
      <c r="E3907"/>
      <c r="F3907"/>
      <c r="G3907"/>
      <c r="H3907"/>
      <c r="I3907"/>
      <c r="J3907"/>
      <c r="K3907"/>
      <c r="L3907"/>
    </row>
    <row r="3908" spans="1:12" ht="15" x14ac:dyDescent="0.25">
      <c r="A3908"/>
      <c r="B3908"/>
      <c r="C3908"/>
      <c r="D3908"/>
      <c r="E3908"/>
      <c r="F3908"/>
      <c r="G3908"/>
      <c r="H3908"/>
      <c r="I3908"/>
      <c r="J3908"/>
      <c r="K3908"/>
      <c r="L3908"/>
    </row>
    <row r="3909" spans="1:12" ht="15" x14ac:dyDescent="0.25">
      <c r="A3909"/>
      <c r="B3909"/>
      <c r="C3909"/>
      <c r="D3909"/>
      <c r="E3909"/>
      <c r="F3909"/>
      <c r="G3909"/>
      <c r="H3909"/>
      <c r="I3909"/>
      <c r="J3909"/>
      <c r="K3909"/>
      <c r="L3909"/>
    </row>
    <row r="3910" spans="1:12" ht="15" x14ac:dyDescent="0.25">
      <c r="A3910"/>
      <c r="B3910"/>
      <c r="C3910"/>
      <c r="D3910"/>
      <c r="E3910"/>
      <c r="F3910"/>
      <c r="G3910"/>
      <c r="H3910"/>
      <c r="I3910"/>
      <c r="J3910"/>
      <c r="K3910"/>
      <c r="L3910"/>
    </row>
    <row r="3911" spans="1:12" ht="15" x14ac:dyDescent="0.25">
      <c r="A3911"/>
      <c r="B3911"/>
      <c r="C3911"/>
      <c r="D3911"/>
      <c r="E3911"/>
      <c r="F3911"/>
      <c r="G3911"/>
      <c r="H3911"/>
      <c r="I3911"/>
      <c r="J3911"/>
      <c r="K3911"/>
      <c r="L3911"/>
    </row>
    <row r="3912" spans="1:12" ht="15" x14ac:dyDescent="0.25">
      <c r="A3912"/>
      <c r="B3912"/>
      <c r="C3912"/>
      <c r="D3912"/>
      <c r="E3912"/>
      <c r="F3912"/>
      <c r="G3912"/>
      <c r="H3912"/>
      <c r="I3912"/>
      <c r="J3912"/>
      <c r="K3912"/>
      <c r="L3912"/>
    </row>
    <row r="3913" spans="1:12" ht="15" x14ac:dyDescent="0.25">
      <c r="A3913"/>
      <c r="B3913"/>
      <c r="C3913"/>
      <c r="D3913"/>
      <c r="E3913"/>
      <c r="F3913"/>
      <c r="G3913"/>
      <c r="H3913"/>
      <c r="I3913"/>
      <c r="J3913"/>
      <c r="K3913"/>
      <c r="L3913"/>
    </row>
    <row r="3914" spans="1:12" ht="15" x14ac:dyDescent="0.25">
      <c r="A3914"/>
      <c r="B3914"/>
      <c r="C3914"/>
      <c r="D3914"/>
      <c r="E3914"/>
      <c r="F3914"/>
      <c r="G3914"/>
      <c r="H3914"/>
      <c r="I3914"/>
      <c r="J3914"/>
      <c r="K3914"/>
      <c r="L3914"/>
    </row>
    <row r="3915" spans="1:12" ht="15" x14ac:dyDescent="0.25">
      <c r="A3915"/>
      <c r="B3915"/>
      <c r="C3915"/>
      <c r="D3915"/>
      <c r="E3915"/>
      <c r="F3915"/>
      <c r="G3915"/>
      <c r="H3915"/>
      <c r="I3915"/>
      <c r="J3915"/>
      <c r="K3915"/>
      <c r="L3915"/>
    </row>
    <row r="3916" spans="1:12" ht="15" x14ac:dyDescent="0.25">
      <c r="A3916"/>
      <c r="B3916"/>
      <c r="C3916"/>
      <c r="D3916"/>
      <c r="E3916"/>
      <c r="F3916"/>
      <c r="G3916"/>
      <c r="H3916"/>
      <c r="I3916"/>
      <c r="J3916"/>
      <c r="K3916"/>
      <c r="L3916"/>
    </row>
    <row r="3917" spans="1:12" ht="15" x14ac:dyDescent="0.25">
      <c r="A3917"/>
      <c r="B3917"/>
      <c r="C3917"/>
      <c r="D3917"/>
      <c r="E3917"/>
      <c r="F3917"/>
      <c r="G3917"/>
      <c r="H3917"/>
      <c r="I3917"/>
      <c r="J3917"/>
      <c r="K3917"/>
      <c r="L3917"/>
    </row>
    <row r="3918" spans="1:12" ht="15" x14ac:dyDescent="0.25">
      <c r="A3918"/>
      <c r="B3918"/>
      <c r="C3918"/>
      <c r="D3918"/>
      <c r="E3918"/>
      <c r="F3918"/>
      <c r="G3918"/>
      <c r="H3918"/>
      <c r="I3918"/>
      <c r="J3918"/>
      <c r="K3918"/>
      <c r="L3918"/>
    </row>
    <row r="3919" spans="1:12" ht="15" x14ac:dyDescent="0.25">
      <c r="A3919"/>
      <c r="B3919"/>
      <c r="C3919"/>
      <c r="D3919"/>
      <c r="E3919"/>
      <c r="F3919"/>
      <c r="G3919"/>
      <c r="H3919"/>
      <c r="I3919"/>
      <c r="J3919"/>
      <c r="K3919"/>
      <c r="L3919"/>
    </row>
    <row r="3920" spans="1:12" ht="15" x14ac:dyDescent="0.25">
      <c r="A3920"/>
      <c r="B3920"/>
      <c r="C3920"/>
      <c r="D3920"/>
      <c r="E3920"/>
      <c r="F3920"/>
      <c r="G3920"/>
      <c r="H3920"/>
      <c r="I3920"/>
      <c r="J3920"/>
      <c r="K3920"/>
      <c r="L3920"/>
    </row>
    <row r="3921" spans="1:12" ht="15" x14ac:dyDescent="0.25">
      <c r="A3921"/>
      <c r="B3921"/>
      <c r="C3921"/>
      <c r="D3921"/>
      <c r="E3921"/>
      <c r="F3921"/>
      <c r="G3921"/>
      <c r="H3921"/>
      <c r="I3921"/>
      <c r="J3921"/>
      <c r="K3921"/>
      <c r="L3921"/>
    </row>
    <row r="3922" spans="1:12" ht="15" x14ac:dyDescent="0.25">
      <c r="A3922"/>
      <c r="B3922"/>
      <c r="C3922"/>
      <c r="D3922"/>
      <c r="E3922"/>
      <c r="F3922"/>
      <c r="G3922"/>
      <c r="H3922"/>
      <c r="I3922"/>
      <c r="J3922"/>
      <c r="K3922"/>
      <c r="L3922"/>
    </row>
    <row r="3923" spans="1:12" ht="15" x14ac:dyDescent="0.25">
      <c r="A3923"/>
      <c r="B3923"/>
      <c r="C3923"/>
      <c r="D3923"/>
      <c r="E3923"/>
      <c r="F3923"/>
      <c r="G3923"/>
      <c r="H3923"/>
      <c r="I3923"/>
      <c r="J3923"/>
      <c r="K3923"/>
      <c r="L3923"/>
    </row>
    <row r="3924" spans="1:12" ht="15" x14ac:dyDescent="0.25">
      <c r="A3924"/>
      <c r="B3924"/>
      <c r="C3924"/>
      <c r="D3924"/>
      <c r="E3924"/>
      <c r="F3924"/>
      <c r="G3924"/>
      <c r="H3924"/>
      <c r="I3924"/>
      <c r="J3924"/>
      <c r="K3924"/>
      <c r="L3924"/>
    </row>
    <row r="3925" spans="1:12" ht="15" x14ac:dyDescent="0.25">
      <c r="A3925"/>
      <c r="B3925"/>
      <c r="C3925"/>
      <c r="D3925"/>
      <c r="E3925"/>
      <c r="F3925"/>
      <c r="G3925"/>
      <c r="H3925"/>
      <c r="I3925"/>
      <c r="J3925"/>
      <c r="K3925"/>
      <c r="L3925"/>
    </row>
    <row r="3926" spans="1:12" ht="15" x14ac:dyDescent="0.25">
      <c r="A3926"/>
      <c r="B3926"/>
      <c r="C3926"/>
      <c r="D3926"/>
      <c r="E3926"/>
      <c r="F3926"/>
      <c r="G3926"/>
      <c r="H3926"/>
      <c r="I3926"/>
      <c r="J3926"/>
      <c r="K3926"/>
      <c r="L3926"/>
    </row>
    <row r="3927" spans="1:12" ht="15" x14ac:dyDescent="0.25">
      <c r="A3927"/>
      <c r="B3927"/>
      <c r="C3927"/>
      <c r="D3927"/>
      <c r="E3927"/>
      <c r="F3927"/>
      <c r="G3927"/>
      <c r="H3927"/>
      <c r="I3927"/>
      <c r="J3927"/>
      <c r="K3927"/>
      <c r="L3927"/>
    </row>
    <row r="3928" spans="1:12" ht="15" x14ac:dyDescent="0.25">
      <c r="A3928"/>
      <c r="B3928"/>
      <c r="C3928"/>
      <c r="D3928"/>
      <c r="E3928"/>
      <c r="F3928"/>
      <c r="G3928"/>
      <c r="H3928"/>
      <c r="I3928"/>
      <c r="J3928"/>
      <c r="K3928"/>
      <c r="L3928"/>
    </row>
    <row r="3929" spans="1:12" ht="15" x14ac:dyDescent="0.25">
      <c r="A3929"/>
      <c r="B3929"/>
      <c r="C3929"/>
      <c r="D3929"/>
      <c r="E3929"/>
      <c r="F3929"/>
      <c r="G3929"/>
      <c r="H3929"/>
      <c r="I3929"/>
      <c r="J3929"/>
      <c r="K3929"/>
      <c r="L3929"/>
    </row>
    <row r="3930" spans="1:12" ht="15" x14ac:dyDescent="0.25">
      <c r="A3930"/>
      <c r="B3930"/>
      <c r="C3930"/>
      <c r="D3930"/>
      <c r="E3930"/>
      <c r="F3930"/>
      <c r="G3930"/>
      <c r="H3930"/>
      <c r="I3930"/>
      <c r="J3930"/>
      <c r="K3930"/>
      <c r="L3930"/>
    </row>
    <row r="3931" spans="1:12" ht="15" x14ac:dyDescent="0.25">
      <c r="A3931"/>
      <c r="B3931"/>
      <c r="C3931"/>
      <c r="D3931"/>
      <c r="E3931"/>
      <c r="F3931"/>
      <c r="G3931"/>
      <c r="H3931"/>
      <c r="I3931"/>
      <c r="J3931"/>
      <c r="K3931"/>
      <c r="L3931"/>
    </row>
    <row r="3932" spans="1:12" ht="15" x14ac:dyDescent="0.25">
      <c r="A3932"/>
      <c r="B3932"/>
      <c r="C3932"/>
      <c r="D3932"/>
      <c r="E3932"/>
      <c r="F3932"/>
      <c r="G3932"/>
      <c r="H3932"/>
      <c r="I3932"/>
      <c r="J3932"/>
      <c r="K3932"/>
      <c r="L3932"/>
    </row>
    <row r="3933" spans="1:12" ht="15" x14ac:dyDescent="0.25">
      <c r="A3933"/>
      <c r="B3933"/>
      <c r="C3933"/>
      <c r="D3933"/>
      <c r="E3933"/>
      <c r="F3933"/>
      <c r="G3933"/>
      <c r="H3933"/>
      <c r="I3933"/>
      <c r="J3933"/>
      <c r="K3933"/>
      <c r="L3933"/>
    </row>
    <row r="3934" spans="1:12" ht="15" x14ac:dyDescent="0.25">
      <c r="A3934"/>
      <c r="B3934"/>
      <c r="C3934"/>
      <c r="D3934"/>
      <c r="E3934"/>
      <c r="F3934"/>
      <c r="G3934"/>
      <c r="H3934"/>
      <c r="I3934"/>
      <c r="J3934"/>
      <c r="K3934"/>
      <c r="L3934"/>
    </row>
    <row r="3935" spans="1:12" ht="15" x14ac:dyDescent="0.25">
      <c r="A3935"/>
      <c r="B3935"/>
      <c r="C3935"/>
      <c r="D3935"/>
      <c r="E3935"/>
      <c r="F3935"/>
      <c r="G3935"/>
      <c r="H3935"/>
      <c r="I3935"/>
      <c r="J3935"/>
      <c r="K3935"/>
      <c r="L3935"/>
    </row>
    <row r="3936" spans="1:12" ht="15" x14ac:dyDescent="0.25">
      <c r="A3936"/>
      <c r="B3936"/>
      <c r="C3936"/>
      <c r="D3936"/>
      <c r="E3936"/>
      <c r="F3936"/>
      <c r="G3936"/>
      <c r="H3936"/>
      <c r="I3936"/>
      <c r="J3936"/>
      <c r="K3936"/>
      <c r="L3936"/>
    </row>
    <row r="3937" spans="1:12" ht="15" x14ac:dyDescent="0.25">
      <c r="A3937"/>
      <c r="B3937"/>
      <c r="C3937"/>
      <c r="D3937"/>
      <c r="E3937"/>
      <c r="F3937"/>
      <c r="G3937"/>
      <c r="H3937"/>
      <c r="I3937"/>
      <c r="J3937"/>
      <c r="K3937"/>
      <c r="L3937"/>
    </row>
    <row r="3938" spans="1:12" ht="15" x14ac:dyDescent="0.25">
      <c r="A3938"/>
      <c r="B3938"/>
      <c r="C3938"/>
      <c r="D3938"/>
      <c r="E3938"/>
      <c r="F3938"/>
      <c r="G3938"/>
      <c r="H3938"/>
      <c r="I3938"/>
      <c r="J3938"/>
      <c r="K3938"/>
      <c r="L3938"/>
    </row>
    <row r="3939" spans="1:12" ht="15" x14ac:dyDescent="0.25">
      <c r="A3939"/>
      <c r="B3939"/>
      <c r="C3939"/>
      <c r="D3939"/>
      <c r="E3939"/>
      <c r="F3939"/>
      <c r="G3939"/>
      <c r="H3939"/>
      <c r="I3939"/>
      <c r="J3939"/>
      <c r="K3939"/>
      <c r="L3939"/>
    </row>
    <row r="3940" spans="1:12" ht="15" x14ac:dyDescent="0.25">
      <c r="A3940"/>
      <c r="B3940"/>
      <c r="C3940"/>
      <c r="D3940"/>
      <c r="E3940"/>
      <c r="F3940"/>
      <c r="G3940"/>
      <c r="H3940"/>
      <c r="I3940"/>
      <c r="J3940"/>
      <c r="K3940"/>
      <c r="L3940"/>
    </row>
    <row r="3941" spans="1:12" ht="15" x14ac:dyDescent="0.25">
      <c r="A3941"/>
      <c r="B3941"/>
      <c r="C3941"/>
      <c r="D3941"/>
      <c r="E3941"/>
      <c r="F3941"/>
      <c r="G3941"/>
      <c r="H3941"/>
      <c r="I3941"/>
      <c r="J3941"/>
      <c r="K3941"/>
      <c r="L3941"/>
    </row>
    <row r="3942" spans="1:12" ht="15" x14ac:dyDescent="0.25">
      <c r="A3942"/>
      <c r="B3942"/>
      <c r="C3942"/>
      <c r="D3942"/>
      <c r="E3942"/>
      <c r="F3942"/>
      <c r="G3942"/>
      <c r="H3942"/>
      <c r="I3942"/>
      <c r="J3942"/>
      <c r="K3942"/>
      <c r="L3942"/>
    </row>
    <row r="3943" spans="1:12" ht="15" x14ac:dyDescent="0.25">
      <c r="A3943"/>
      <c r="B3943"/>
      <c r="C3943"/>
      <c r="D3943"/>
      <c r="E3943"/>
      <c r="F3943"/>
      <c r="G3943"/>
      <c r="H3943"/>
      <c r="I3943"/>
      <c r="J3943"/>
      <c r="K3943"/>
      <c r="L3943"/>
    </row>
    <row r="3944" spans="1:12" ht="15" x14ac:dyDescent="0.25">
      <c r="A3944"/>
      <c r="B3944"/>
      <c r="C3944"/>
      <c r="D3944"/>
      <c r="E3944"/>
      <c r="F3944"/>
      <c r="G3944"/>
      <c r="H3944"/>
      <c r="I3944"/>
      <c r="J3944"/>
      <c r="K3944"/>
      <c r="L3944"/>
    </row>
    <row r="3945" spans="1:12" ht="15" x14ac:dyDescent="0.25">
      <c r="A3945"/>
      <c r="B3945"/>
      <c r="C3945"/>
      <c r="D3945"/>
      <c r="E3945"/>
      <c r="F3945"/>
      <c r="G3945"/>
      <c r="H3945"/>
      <c r="I3945"/>
      <c r="J3945"/>
      <c r="K3945"/>
      <c r="L3945"/>
    </row>
    <row r="3946" spans="1:12" ht="15" x14ac:dyDescent="0.25">
      <c r="A3946"/>
      <c r="B3946"/>
      <c r="C3946"/>
      <c r="D3946"/>
      <c r="E3946"/>
      <c r="F3946"/>
      <c r="G3946"/>
      <c r="H3946"/>
      <c r="I3946"/>
      <c r="J3946"/>
      <c r="K3946"/>
      <c r="L3946"/>
    </row>
    <row r="3947" spans="1:12" ht="15" x14ac:dyDescent="0.25">
      <c r="A3947"/>
      <c r="B3947"/>
      <c r="C3947"/>
      <c r="D3947"/>
      <c r="E3947"/>
      <c r="F3947"/>
      <c r="G3947"/>
      <c r="H3947"/>
      <c r="I3947"/>
      <c r="J3947"/>
      <c r="K3947"/>
      <c r="L3947"/>
    </row>
    <row r="3948" spans="1:12" ht="15" x14ac:dyDescent="0.25">
      <c r="A3948"/>
      <c r="B3948"/>
      <c r="C3948"/>
      <c r="D3948"/>
      <c r="E3948"/>
      <c r="F3948"/>
      <c r="G3948"/>
      <c r="H3948"/>
      <c r="I3948"/>
      <c r="J3948"/>
      <c r="K3948"/>
      <c r="L3948"/>
    </row>
    <row r="3949" spans="1:12" ht="15" x14ac:dyDescent="0.25">
      <c r="A3949"/>
      <c r="B3949"/>
      <c r="C3949"/>
      <c r="D3949"/>
      <c r="E3949"/>
      <c r="F3949"/>
      <c r="G3949"/>
      <c r="H3949"/>
      <c r="I3949"/>
      <c r="J3949"/>
      <c r="K3949"/>
      <c r="L3949"/>
    </row>
    <row r="3950" spans="1:12" ht="15" x14ac:dyDescent="0.25">
      <c r="A3950"/>
      <c r="B3950"/>
      <c r="C3950"/>
      <c r="D3950"/>
      <c r="E3950"/>
      <c r="F3950"/>
      <c r="G3950"/>
      <c r="H3950"/>
      <c r="I3950"/>
      <c r="J3950"/>
      <c r="K3950"/>
      <c r="L3950"/>
    </row>
    <row r="3951" spans="1:12" ht="15" x14ac:dyDescent="0.25">
      <c r="A3951"/>
      <c r="B3951"/>
      <c r="C3951"/>
      <c r="D3951"/>
      <c r="E3951"/>
      <c r="F3951"/>
      <c r="G3951"/>
      <c r="H3951"/>
      <c r="I3951"/>
      <c r="J3951"/>
      <c r="K3951"/>
      <c r="L3951"/>
    </row>
    <row r="3952" spans="1:12" ht="15" x14ac:dyDescent="0.25">
      <c r="A3952"/>
      <c r="B3952"/>
      <c r="C3952"/>
      <c r="D3952"/>
      <c r="E3952"/>
      <c r="F3952"/>
      <c r="G3952"/>
      <c r="H3952"/>
      <c r="I3952"/>
      <c r="J3952"/>
      <c r="K3952"/>
      <c r="L3952"/>
    </row>
    <row r="3953" spans="1:12" ht="15" x14ac:dyDescent="0.25">
      <c r="A3953"/>
      <c r="B3953"/>
      <c r="C3953"/>
      <c r="D3953"/>
      <c r="E3953"/>
      <c r="F3953"/>
      <c r="G3953"/>
      <c r="H3953"/>
      <c r="I3953"/>
      <c r="J3953"/>
      <c r="K3953"/>
      <c r="L3953"/>
    </row>
    <row r="3954" spans="1:12" ht="15" x14ac:dyDescent="0.25">
      <c r="A3954"/>
      <c r="B3954"/>
      <c r="C3954"/>
      <c r="D3954"/>
      <c r="E3954"/>
      <c r="F3954"/>
      <c r="G3954"/>
      <c r="H3954"/>
      <c r="I3954"/>
      <c r="J3954"/>
      <c r="K3954"/>
      <c r="L3954"/>
    </row>
    <row r="3955" spans="1:12" ht="15" x14ac:dyDescent="0.25">
      <c r="A3955"/>
      <c r="B3955"/>
      <c r="C3955"/>
      <c r="D3955"/>
      <c r="E3955"/>
      <c r="F3955"/>
      <c r="G3955"/>
      <c r="H3955"/>
      <c r="I3955"/>
      <c r="J3955"/>
      <c r="K3955"/>
      <c r="L3955"/>
    </row>
    <row r="3956" spans="1:12" ht="15" x14ac:dyDescent="0.25">
      <c r="A3956"/>
      <c r="B3956"/>
      <c r="C3956"/>
      <c r="D3956"/>
      <c r="E3956"/>
      <c r="F3956"/>
      <c r="G3956"/>
      <c r="H3956"/>
      <c r="I3956"/>
      <c r="J3956"/>
      <c r="K3956"/>
      <c r="L3956"/>
    </row>
    <row r="3957" spans="1:12" ht="15" x14ac:dyDescent="0.25">
      <c r="A3957"/>
      <c r="B3957"/>
      <c r="C3957"/>
      <c r="D3957"/>
      <c r="E3957"/>
      <c r="F3957"/>
      <c r="G3957"/>
      <c r="H3957"/>
      <c r="I3957"/>
      <c r="J3957"/>
      <c r="K3957"/>
      <c r="L3957"/>
    </row>
    <row r="3958" spans="1:12" ht="15" x14ac:dyDescent="0.25">
      <c r="A3958"/>
      <c r="B3958"/>
      <c r="C3958"/>
      <c r="D3958"/>
      <c r="E3958"/>
      <c r="F3958"/>
      <c r="G3958"/>
      <c r="H3958"/>
      <c r="I3958"/>
      <c r="J3958"/>
      <c r="K3958"/>
      <c r="L3958"/>
    </row>
    <row r="3959" spans="1:12" ht="15" x14ac:dyDescent="0.25">
      <c r="A3959"/>
      <c r="B3959"/>
      <c r="C3959"/>
      <c r="D3959"/>
      <c r="E3959"/>
      <c r="F3959"/>
      <c r="G3959"/>
      <c r="H3959"/>
      <c r="I3959"/>
      <c r="J3959"/>
      <c r="K3959"/>
      <c r="L3959"/>
    </row>
    <row r="3960" spans="1:12" ht="15" x14ac:dyDescent="0.25">
      <c r="A3960"/>
      <c r="B3960"/>
      <c r="C3960"/>
      <c r="D3960"/>
      <c r="E3960"/>
      <c r="F3960"/>
      <c r="G3960"/>
      <c r="H3960"/>
      <c r="I3960"/>
      <c r="J3960"/>
      <c r="K3960"/>
      <c r="L3960"/>
    </row>
    <row r="3961" spans="1:12" ht="15" x14ac:dyDescent="0.25">
      <c r="A3961"/>
      <c r="B3961"/>
      <c r="C3961"/>
      <c r="D3961"/>
      <c r="E3961"/>
      <c r="F3961"/>
      <c r="G3961"/>
      <c r="H3961"/>
      <c r="I3961"/>
      <c r="J3961"/>
      <c r="K3961"/>
      <c r="L3961"/>
    </row>
    <row r="3962" spans="1:12" ht="15" x14ac:dyDescent="0.25">
      <c r="A3962"/>
      <c r="B3962"/>
      <c r="C3962"/>
      <c r="D3962"/>
      <c r="E3962"/>
      <c r="F3962"/>
      <c r="G3962"/>
      <c r="H3962"/>
      <c r="I3962"/>
      <c r="J3962"/>
      <c r="K3962"/>
      <c r="L3962"/>
    </row>
    <row r="3963" spans="1:12" ht="15" x14ac:dyDescent="0.25">
      <c r="A3963"/>
      <c r="B3963"/>
      <c r="C3963"/>
      <c r="D3963"/>
      <c r="E3963"/>
      <c r="F3963"/>
      <c r="G3963"/>
      <c r="H3963"/>
      <c r="I3963"/>
      <c r="J3963"/>
      <c r="K3963"/>
      <c r="L3963"/>
    </row>
    <row r="3964" spans="1:12" ht="15" x14ac:dyDescent="0.25">
      <c r="A3964"/>
      <c r="B3964"/>
      <c r="C3964"/>
      <c r="D3964"/>
      <c r="E3964"/>
      <c r="F3964"/>
      <c r="G3964"/>
      <c r="H3964"/>
      <c r="I3964"/>
      <c r="J3964"/>
      <c r="K3964"/>
      <c r="L3964"/>
    </row>
    <row r="3965" spans="1:12" ht="15" x14ac:dyDescent="0.25">
      <c r="A3965"/>
      <c r="B3965"/>
      <c r="C3965"/>
      <c r="D3965"/>
      <c r="E3965"/>
      <c r="F3965"/>
      <c r="G3965"/>
      <c r="H3965"/>
      <c r="I3965"/>
      <c r="J3965"/>
      <c r="K3965"/>
      <c r="L3965"/>
    </row>
    <row r="3966" spans="1:12" ht="15" x14ac:dyDescent="0.25">
      <c r="A3966"/>
      <c r="B3966"/>
      <c r="C3966"/>
      <c r="D3966"/>
      <c r="E3966"/>
      <c r="F3966"/>
      <c r="G3966"/>
      <c r="H3966"/>
      <c r="I3966"/>
      <c r="J3966"/>
      <c r="K3966"/>
      <c r="L3966"/>
    </row>
    <row r="3967" spans="1:12" ht="15" x14ac:dyDescent="0.25">
      <c r="A3967"/>
      <c r="B3967"/>
      <c r="C3967"/>
      <c r="D3967"/>
      <c r="E3967"/>
      <c r="F3967"/>
      <c r="G3967"/>
      <c r="H3967"/>
      <c r="I3967"/>
      <c r="J3967"/>
      <c r="K3967"/>
      <c r="L3967"/>
    </row>
    <row r="3968" spans="1:12" ht="15" x14ac:dyDescent="0.25">
      <c r="A3968"/>
      <c r="B3968"/>
      <c r="C3968"/>
      <c r="D3968"/>
      <c r="E3968"/>
      <c r="F3968"/>
      <c r="G3968"/>
      <c r="H3968"/>
      <c r="I3968"/>
      <c r="J3968"/>
      <c r="K3968"/>
      <c r="L3968"/>
    </row>
    <row r="3969" spans="1:12" ht="15" x14ac:dyDescent="0.25">
      <c r="A3969"/>
      <c r="B3969"/>
      <c r="C3969"/>
      <c r="D3969"/>
      <c r="E3969"/>
      <c r="F3969"/>
      <c r="G3969"/>
      <c r="H3969"/>
      <c r="I3969"/>
      <c r="J3969"/>
      <c r="K3969"/>
      <c r="L3969"/>
    </row>
    <row r="3970" spans="1:12" ht="15" x14ac:dyDescent="0.25">
      <c r="A3970"/>
      <c r="B3970"/>
      <c r="C3970"/>
      <c r="D3970"/>
      <c r="E3970"/>
      <c r="F3970"/>
      <c r="G3970"/>
      <c r="H3970"/>
      <c r="I3970"/>
      <c r="J3970"/>
      <c r="K3970"/>
      <c r="L3970"/>
    </row>
    <row r="3971" spans="1:12" ht="15" x14ac:dyDescent="0.25">
      <c r="A3971"/>
      <c r="B3971"/>
      <c r="C3971"/>
      <c r="D3971"/>
      <c r="E3971"/>
      <c r="F3971"/>
      <c r="G3971"/>
      <c r="H3971"/>
      <c r="I3971"/>
      <c r="J3971"/>
      <c r="K3971"/>
      <c r="L3971"/>
    </row>
    <row r="3972" spans="1:12" ht="15" x14ac:dyDescent="0.25">
      <c r="A3972"/>
      <c r="B3972"/>
      <c r="C3972"/>
      <c r="D3972"/>
      <c r="E3972"/>
      <c r="F3972"/>
      <c r="G3972"/>
      <c r="H3972"/>
      <c r="I3972"/>
      <c r="J3972"/>
      <c r="K3972"/>
      <c r="L3972"/>
    </row>
    <row r="3973" spans="1:12" ht="15" x14ac:dyDescent="0.25">
      <c r="A3973"/>
      <c r="B3973"/>
      <c r="C3973"/>
      <c r="D3973"/>
      <c r="E3973"/>
      <c r="F3973"/>
      <c r="G3973"/>
      <c r="H3973"/>
      <c r="I3973"/>
      <c r="J3973"/>
      <c r="K3973"/>
      <c r="L3973"/>
    </row>
    <row r="3974" spans="1:12" ht="15" x14ac:dyDescent="0.25">
      <c r="A3974"/>
      <c r="B3974"/>
      <c r="C3974"/>
      <c r="D3974"/>
      <c r="E3974"/>
      <c r="F3974"/>
      <c r="G3974"/>
      <c r="H3974"/>
      <c r="I3974"/>
      <c r="J3974"/>
      <c r="K3974"/>
      <c r="L3974"/>
    </row>
    <row r="3975" spans="1:12" ht="15" x14ac:dyDescent="0.25">
      <c r="A3975"/>
      <c r="B3975"/>
      <c r="C3975"/>
      <c r="D3975"/>
      <c r="E3975"/>
      <c r="F3975"/>
      <c r="G3975"/>
      <c r="H3975"/>
      <c r="I3975"/>
      <c r="J3975"/>
      <c r="K3975"/>
      <c r="L3975"/>
    </row>
    <row r="3976" spans="1:12" ht="15" x14ac:dyDescent="0.25">
      <c r="A3976"/>
      <c r="B3976"/>
      <c r="C3976"/>
      <c r="D3976"/>
      <c r="E3976"/>
      <c r="F3976"/>
      <c r="G3976"/>
      <c r="H3976"/>
      <c r="I3976"/>
      <c r="J3976"/>
      <c r="K3976"/>
      <c r="L3976"/>
    </row>
    <row r="3977" spans="1:12" ht="15" x14ac:dyDescent="0.25">
      <c r="A3977"/>
      <c r="B3977"/>
      <c r="C3977"/>
      <c r="D3977"/>
      <c r="E3977"/>
      <c r="F3977"/>
      <c r="G3977"/>
      <c r="H3977"/>
      <c r="I3977"/>
      <c r="J3977"/>
      <c r="K3977"/>
      <c r="L3977"/>
    </row>
    <row r="3978" spans="1:12" ht="15" x14ac:dyDescent="0.25">
      <c r="A3978"/>
      <c r="B3978"/>
      <c r="C3978"/>
      <c r="D3978"/>
      <c r="E3978"/>
      <c r="F3978"/>
      <c r="G3978"/>
      <c r="H3978"/>
      <c r="I3978"/>
      <c r="J3978"/>
      <c r="K3978"/>
      <c r="L3978"/>
    </row>
    <row r="3979" spans="1:12" ht="15" x14ac:dyDescent="0.25">
      <c r="A3979"/>
      <c r="B3979"/>
      <c r="C3979"/>
      <c r="D3979"/>
      <c r="E3979"/>
      <c r="F3979"/>
      <c r="G3979"/>
      <c r="H3979"/>
      <c r="I3979"/>
      <c r="J3979"/>
      <c r="K3979"/>
      <c r="L3979"/>
    </row>
    <row r="3980" spans="1:12" ht="15" x14ac:dyDescent="0.25">
      <c r="A3980"/>
      <c r="B3980"/>
      <c r="C3980"/>
      <c r="D3980"/>
      <c r="E3980"/>
      <c r="F3980"/>
      <c r="G3980"/>
      <c r="H3980"/>
      <c r="I3980"/>
      <c r="J3980"/>
      <c r="K3980"/>
      <c r="L3980"/>
    </row>
    <row r="3981" spans="1:12" ht="15" x14ac:dyDescent="0.25">
      <c r="A3981"/>
      <c r="B3981"/>
      <c r="C3981"/>
      <c r="D3981"/>
      <c r="E3981"/>
      <c r="F3981"/>
      <c r="G3981"/>
      <c r="H3981"/>
      <c r="I3981"/>
      <c r="J3981"/>
      <c r="K3981"/>
      <c r="L3981"/>
    </row>
    <row r="3982" spans="1:12" ht="15" x14ac:dyDescent="0.25">
      <c r="A3982"/>
      <c r="B3982"/>
      <c r="C3982"/>
      <c r="D3982"/>
      <c r="E3982"/>
      <c r="F3982"/>
      <c r="G3982"/>
      <c r="H3982"/>
      <c r="I3982"/>
      <c r="J3982"/>
      <c r="K3982"/>
      <c r="L3982"/>
    </row>
    <row r="3983" spans="1:12" ht="15" x14ac:dyDescent="0.25">
      <c r="A3983"/>
      <c r="B3983"/>
      <c r="C3983"/>
      <c r="D3983"/>
      <c r="E3983"/>
      <c r="F3983"/>
      <c r="G3983"/>
      <c r="H3983"/>
      <c r="I3983"/>
      <c r="J3983"/>
      <c r="K3983"/>
      <c r="L3983"/>
    </row>
    <row r="3984" spans="1:12" ht="15" x14ac:dyDescent="0.25">
      <c r="A3984"/>
      <c r="B3984"/>
      <c r="C3984"/>
      <c r="D3984"/>
      <c r="E3984"/>
      <c r="F3984"/>
      <c r="G3984"/>
      <c r="H3984"/>
      <c r="I3984"/>
      <c r="J3984"/>
      <c r="K3984"/>
      <c r="L3984"/>
    </row>
    <row r="3985" spans="1:12" ht="15" x14ac:dyDescent="0.25">
      <c r="A3985"/>
      <c r="B3985"/>
      <c r="C3985"/>
      <c r="D3985"/>
      <c r="E3985"/>
      <c r="F3985"/>
      <c r="G3985"/>
      <c r="H3985"/>
      <c r="I3985"/>
      <c r="J3985"/>
      <c r="K3985"/>
      <c r="L3985"/>
    </row>
    <row r="3986" spans="1:12" ht="15" x14ac:dyDescent="0.25">
      <c r="A3986"/>
      <c r="B3986"/>
      <c r="C3986"/>
      <c r="D3986"/>
      <c r="E3986"/>
      <c r="F3986"/>
      <c r="G3986"/>
      <c r="H3986"/>
      <c r="I3986"/>
      <c r="J3986"/>
      <c r="K3986"/>
      <c r="L3986"/>
    </row>
    <row r="3987" spans="1:12" ht="15" x14ac:dyDescent="0.25">
      <c r="A3987"/>
      <c r="B3987"/>
      <c r="C3987"/>
      <c r="D3987"/>
      <c r="E3987"/>
      <c r="F3987"/>
      <c r="G3987"/>
      <c r="H3987"/>
      <c r="I3987"/>
      <c r="J3987"/>
      <c r="K3987"/>
      <c r="L3987"/>
    </row>
    <row r="3988" spans="1:12" ht="15" x14ac:dyDescent="0.25">
      <c r="A3988"/>
      <c r="B3988"/>
      <c r="C3988"/>
      <c r="D3988"/>
      <c r="E3988"/>
      <c r="F3988"/>
      <c r="G3988"/>
      <c r="H3988"/>
      <c r="I3988"/>
      <c r="J3988"/>
      <c r="K3988"/>
      <c r="L3988"/>
    </row>
    <row r="3989" spans="1:12" ht="15" x14ac:dyDescent="0.25">
      <c r="A3989"/>
      <c r="B3989"/>
      <c r="C3989"/>
      <c r="D3989"/>
      <c r="E3989"/>
      <c r="F3989"/>
      <c r="G3989"/>
      <c r="H3989"/>
      <c r="I3989"/>
      <c r="J3989"/>
      <c r="K3989"/>
      <c r="L3989"/>
    </row>
    <row r="3990" spans="1:12" ht="15" x14ac:dyDescent="0.25">
      <c r="A3990"/>
      <c r="B3990"/>
      <c r="C3990"/>
      <c r="D3990"/>
      <c r="E3990"/>
      <c r="F3990"/>
      <c r="G3990"/>
      <c r="H3990"/>
      <c r="I3990"/>
      <c r="J3990"/>
      <c r="K3990"/>
      <c r="L3990"/>
    </row>
    <row r="3991" spans="1:12" ht="15" x14ac:dyDescent="0.25">
      <c r="A3991"/>
      <c r="B3991"/>
      <c r="C3991"/>
      <c r="D3991"/>
      <c r="E3991"/>
      <c r="F3991"/>
      <c r="G3991"/>
      <c r="H3991"/>
      <c r="I3991"/>
      <c r="J3991"/>
      <c r="K3991"/>
      <c r="L3991"/>
    </row>
    <row r="3992" spans="1:12" ht="15" x14ac:dyDescent="0.25">
      <c r="A3992"/>
      <c r="B3992"/>
      <c r="C3992"/>
      <c r="D3992"/>
      <c r="E3992"/>
      <c r="F3992"/>
      <c r="G3992"/>
      <c r="H3992"/>
      <c r="I3992"/>
      <c r="J3992"/>
      <c r="K3992"/>
      <c r="L3992"/>
    </row>
    <row r="3993" spans="1:12" ht="15" x14ac:dyDescent="0.25">
      <c r="A3993"/>
      <c r="B3993"/>
      <c r="C3993"/>
      <c r="D3993"/>
      <c r="E3993"/>
      <c r="F3993"/>
      <c r="G3993"/>
      <c r="H3993"/>
      <c r="I3993"/>
      <c r="J3993"/>
      <c r="K3993"/>
      <c r="L3993"/>
    </row>
    <row r="3994" spans="1:12" ht="15" x14ac:dyDescent="0.25">
      <c r="A3994"/>
      <c r="B3994"/>
      <c r="C3994"/>
      <c r="D3994"/>
      <c r="E3994"/>
      <c r="F3994"/>
      <c r="G3994"/>
      <c r="H3994"/>
      <c r="I3994"/>
      <c r="J3994"/>
      <c r="K3994"/>
      <c r="L3994"/>
    </row>
    <row r="3995" spans="1:12" ht="15" x14ac:dyDescent="0.25">
      <c r="A3995"/>
      <c r="B3995"/>
      <c r="C3995"/>
      <c r="D3995"/>
      <c r="E3995"/>
      <c r="F3995"/>
      <c r="G3995"/>
      <c r="H3995"/>
      <c r="I3995"/>
      <c r="J3995"/>
      <c r="K3995"/>
      <c r="L3995"/>
    </row>
    <row r="3996" spans="1:12" ht="15" x14ac:dyDescent="0.25">
      <c r="A3996"/>
      <c r="B3996"/>
      <c r="C3996"/>
      <c r="D3996"/>
      <c r="E3996"/>
      <c r="F3996"/>
      <c r="G3996"/>
      <c r="H3996"/>
      <c r="I3996"/>
      <c r="J3996"/>
      <c r="K3996"/>
      <c r="L3996"/>
    </row>
    <row r="3997" spans="1:12" ht="15" x14ac:dyDescent="0.25">
      <c r="A3997"/>
      <c r="B3997"/>
      <c r="C3997"/>
      <c r="D3997"/>
      <c r="E3997"/>
      <c r="F3997"/>
      <c r="G3997"/>
      <c r="H3997"/>
      <c r="I3997"/>
      <c r="J3997"/>
      <c r="K3997"/>
      <c r="L3997"/>
    </row>
    <row r="3998" spans="1:12" ht="15" x14ac:dyDescent="0.25">
      <c r="A3998"/>
      <c r="B3998"/>
      <c r="C3998"/>
      <c r="D3998"/>
      <c r="E3998"/>
      <c r="F3998"/>
      <c r="G3998"/>
      <c r="H3998"/>
      <c r="I3998"/>
      <c r="J3998"/>
      <c r="K3998"/>
      <c r="L3998"/>
    </row>
    <row r="3999" spans="1:12" ht="15" x14ac:dyDescent="0.25">
      <c r="A3999"/>
      <c r="B3999"/>
      <c r="C3999"/>
      <c r="D3999"/>
      <c r="E3999"/>
      <c r="F3999"/>
      <c r="G3999"/>
      <c r="H3999"/>
      <c r="I3999"/>
      <c r="J3999"/>
      <c r="K3999"/>
      <c r="L3999"/>
    </row>
    <row r="4000" spans="1:12" ht="15" x14ac:dyDescent="0.25">
      <c r="A4000"/>
      <c r="B4000"/>
      <c r="C4000"/>
      <c r="D4000"/>
      <c r="E4000"/>
      <c r="F4000"/>
      <c r="G4000"/>
      <c r="H4000"/>
      <c r="I4000"/>
      <c r="J4000"/>
      <c r="K4000"/>
      <c r="L4000"/>
    </row>
    <row r="4001" spans="1:12" ht="15" x14ac:dyDescent="0.25">
      <c r="A4001"/>
      <c r="B4001"/>
      <c r="C4001"/>
      <c r="D4001"/>
      <c r="E4001"/>
      <c r="F4001"/>
      <c r="G4001"/>
      <c r="H4001"/>
      <c r="I4001"/>
      <c r="J4001"/>
      <c r="K4001"/>
      <c r="L4001"/>
    </row>
  </sheetData>
  <phoneticPr fontId="8" type="noConversion"/>
  <pageMargins left="0.75" right="0.75" top="1" bottom="1" header="0.5" footer="0.5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7EFFF"/>
  </sheetPr>
  <dimension ref="A1:AZ4001"/>
  <sheetViews>
    <sheetView workbookViewId="0">
      <pane ySplit="12" topLeftCell="A13" activePane="bottomLeft" state="frozen"/>
      <selection activeCell="H240" sqref="H240"/>
      <selection pane="bottomLeft"/>
    </sheetView>
  </sheetViews>
  <sheetFormatPr defaultColWidth="9.140625" defaultRowHeight="12.75" x14ac:dyDescent="0.2"/>
  <cols>
    <col min="1" max="1" width="9.140625" style="13"/>
    <col min="2" max="2" width="6" style="15" customWidth="1"/>
    <col min="3" max="3" width="16.28515625" style="13" customWidth="1"/>
    <col min="4" max="4" width="19.28515625" style="13" customWidth="1"/>
    <col min="5" max="5" width="1.140625" style="14" customWidth="1"/>
    <col min="6" max="6" width="11.140625" style="14" customWidth="1"/>
    <col min="7" max="7" width="10.7109375" style="13" customWidth="1"/>
    <col min="8" max="8" width="15.140625" style="13" customWidth="1"/>
    <col min="9" max="9" width="13" style="13" customWidth="1"/>
    <col min="10" max="16384" width="9.140625" style="13"/>
  </cols>
  <sheetData>
    <row r="1" spans="1:52" ht="15" x14ac:dyDescent="0.25">
      <c r="A1" s="52"/>
      <c r="B1" s="47" t="s">
        <v>5</v>
      </c>
      <c r="C1" s="52"/>
      <c r="D1" s="52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2"/>
      <c r="B2" s="47" t="s">
        <v>72</v>
      </c>
      <c r="C2" s="52"/>
      <c r="D2" s="5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2"/>
      <c r="B3" s="47" t="s">
        <v>22</v>
      </c>
      <c r="C3" s="52"/>
      <c r="D3" s="52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2" t="s">
        <v>9</v>
      </c>
      <c r="B4" s="59" t="s">
        <v>53</v>
      </c>
      <c r="C4" s="52"/>
      <c r="D4" s="52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2" t="s">
        <v>70</v>
      </c>
      <c r="B5" s="59"/>
      <c r="C5" s="52"/>
      <c r="D5" s="52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52" t="s">
        <v>10</v>
      </c>
      <c r="B6" s="52" t="s">
        <v>57</v>
      </c>
      <c r="C6" s="59"/>
      <c r="D6" s="49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2" t="s">
        <v>32</v>
      </c>
      <c r="B7" s="65" t="s">
        <v>194</v>
      </c>
      <c r="C7" s="52"/>
      <c r="D7" s="52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2" t="s">
        <v>11</v>
      </c>
      <c r="B8" s="59" t="s">
        <v>12</v>
      </c>
      <c r="C8" s="52"/>
      <c r="D8" s="52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52" t="s">
        <v>13</v>
      </c>
      <c r="B9" s="52"/>
      <c r="C9" s="52"/>
      <c r="D9" s="52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24" customFormat="1" ht="15" x14ac:dyDescent="0.25">
      <c r="A10" s="52" t="s">
        <v>14</v>
      </c>
      <c r="B10" s="20"/>
      <c r="C10" s="52"/>
      <c r="D10" s="52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24" customFormat="1" ht="15" x14ac:dyDescent="0.25">
      <c r="A11" s="52"/>
      <c r="B11" s="47"/>
      <c r="C11" s="52"/>
      <c r="D11" s="52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9" customFormat="1" ht="49.5" customHeight="1" x14ac:dyDescent="0.25">
      <c r="A12" s="72"/>
      <c r="B12" s="72"/>
      <c r="C12" s="70" t="s">
        <v>88</v>
      </c>
      <c r="D12" s="70" t="s">
        <v>52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110">
        <v>36922</v>
      </c>
      <c r="B13" s="46"/>
      <c r="C13" s="61">
        <v>0.62</v>
      </c>
      <c r="D13" s="62">
        <v>2.5099999999999998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110">
        <v>36950</v>
      </c>
      <c r="B14" s="46"/>
      <c r="C14" s="61">
        <v>0.84</v>
      </c>
      <c r="D14" s="62">
        <v>3.39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110">
        <v>36981</v>
      </c>
      <c r="B15" s="46"/>
      <c r="C15" s="61">
        <v>1.03</v>
      </c>
      <c r="D15" s="62">
        <v>4.18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110">
        <v>37011</v>
      </c>
      <c r="B16" s="46"/>
      <c r="C16" s="61">
        <v>2.16</v>
      </c>
      <c r="D16" s="62">
        <v>8.9499999999999993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110">
        <v>37042</v>
      </c>
      <c r="B17" s="46"/>
      <c r="C17" s="61">
        <v>2.71</v>
      </c>
      <c r="D17" s="62">
        <v>11.29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110">
        <v>37072</v>
      </c>
      <c r="B18" s="63" t="s">
        <v>173</v>
      </c>
      <c r="C18" s="61">
        <v>3.58</v>
      </c>
      <c r="D18" s="62">
        <v>15.13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110">
        <v>37103</v>
      </c>
      <c r="B19" s="46"/>
      <c r="C19" s="61">
        <v>3.49</v>
      </c>
      <c r="D19" s="62">
        <v>14.72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110">
        <v>37134</v>
      </c>
      <c r="B20" s="46"/>
      <c r="C20" s="61">
        <v>2.95</v>
      </c>
      <c r="D20" s="62">
        <v>12.32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110">
        <v>37164</v>
      </c>
      <c r="B21" s="46"/>
      <c r="C21" s="61">
        <v>2.12</v>
      </c>
      <c r="D21" s="62">
        <v>8.77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110">
        <v>37195</v>
      </c>
      <c r="B22" s="46"/>
      <c r="C22" s="61">
        <v>1.54</v>
      </c>
      <c r="D22" s="62">
        <v>6.32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110">
        <v>37225</v>
      </c>
      <c r="B23" s="46"/>
      <c r="C23" s="61">
        <v>1.4</v>
      </c>
      <c r="D23" s="62">
        <v>5.71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110">
        <v>37256</v>
      </c>
      <c r="B24" s="46"/>
      <c r="C24" s="61">
        <v>1.56</v>
      </c>
      <c r="D24" s="62">
        <v>6.4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110">
        <v>37287</v>
      </c>
      <c r="B25" s="46"/>
      <c r="C25" s="61">
        <v>1.95</v>
      </c>
      <c r="D25" s="62">
        <v>8.0299999999999994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110">
        <v>37315</v>
      </c>
      <c r="B26" s="46"/>
      <c r="C26" s="61">
        <v>1.59</v>
      </c>
      <c r="D26" s="62">
        <v>6.52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110">
        <v>37346</v>
      </c>
      <c r="B27" s="46"/>
      <c r="C27" s="61">
        <v>1.2</v>
      </c>
      <c r="D27" s="62">
        <v>4.87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110">
        <v>37376</v>
      </c>
      <c r="B28" s="46"/>
      <c r="C28" s="61">
        <v>0.27</v>
      </c>
      <c r="D28" s="62">
        <v>1.0900000000000001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110">
        <v>37407</v>
      </c>
      <c r="B29" s="46"/>
      <c r="C29" s="61">
        <v>-0.13</v>
      </c>
      <c r="D29" s="62">
        <v>-0.51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110">
        <v>37437</v>
      </c>
      <c r="B30" s="63" t="s">
        <v>174</v>
      </c>
      <c r="C30" s="61">
        <v>-0.15</v>
      </c>
      <c r="D30" s="62">
        <v>-0.6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110">
        <v>37468</v>
      </c>
      <c r="B31" s="46"/>
      <c r="C31" s="61">
        <v>0.34</v>
      </c>
      <c r="D31" s="62">
        <v>1.37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110">
        <v>37499</v>
      </c>
      <c r="B32" s="46"/>
      <c r="C32" s="61">
        <v>0.35</v>
      </c>
      <c r="D32" s="62">
        <v>1.4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110">
        <v>37529</v>
      </c>
      <c r="B33" s="46"/>
      <c r="C33" s="61">
        <v>0.42</v>
      </c>
      <c r="D33" s="62">
        <v>1.67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110">
        <v>37560</v>
      </c>
      <c r="B34" s="46"/>
      <c r="C34" s="61">
        <v>0.34</v>
      </c>
      <c r="D34" s="62">
        <v>1.36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110">
        <v>37590</v>
      </c>
      <c r="B35" s="46"/>
      <c r="C35" s="61">
        <v>0.56000000000000005</v>
      </c>
      <c r="D35" s="62">
        <v>2.25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110">
        <v>37621</v>
      </c>
      <c r="B36" s="46"/>
      <c r="C36" s="61">
        <v>0.48</v>
      </c>
      <c r="D36" s="62">
        <v>1.95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 s="110">
        <v>37652</v>
      </c>
      <c r="B37" s="46"/>
      <c r="C37" s="61">
        <v>0.53</v>
      </c>
      <c r="D37" s="62">
        <v>2.15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110">
        <v>37680</v>
      </c>
      <c r="B38" s="46"/>
      <c r="C38" s="61">
        <v>0.75</v>
      </c>
      <c r="D38" s="62">
        <v>3.02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110">
        <v>37711</v>
      </c>
      <c r="B39" s="46"/>
      <c r="C39" s="61">
        <v>1.45</v>
      </c>
      <c r="D39" s="62">
        <v>5.94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110">
        <v>37741</v>
      </c>
      <c r="B40" s="46"/>
      <c r="C40" s="61">
        <v>1.06</v>
      </c>
      <c r="D40" s="62">
        <v>4.3099999999999996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110">
        <v>37772</v>
      </c>
      <c r="B41" s="46"/>
      <c r="C41" s="61">
        <v>0.46</v>
      </c>
      <c r="D41" s="62">
        <v>1.87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110">
        <v>37802</v>
      </c>
      <c r="B42" s="63" t="s">
        <v>175</v>
      </c>
      <c r="C42" s="61">
        <v>-0.56999999999999995</v>
      </c>
      <c r="D42" s="62">
        <v>-2.25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110">
        <v>37833</v>
      </c>
      <c r="B43" s="46"/>
      <c r="C43" s="61">
        <v>-0.33</v>
      </c>
      <c r="D43" s="62">
        <v>-1.31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110">
        <v>37864</v>
      </c>
      <c r="B44" s="46"/>
      <c r="C44" s="61">
        <v>0.26</v>
      </c>
      <c r="D44" s="62">
        <v>1.04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110">
        <v>37894</v>
      </c>
      <c r="B45" s="46"/>
      <c r="C45" s="61">
        <v>0.85</v>
      </c>
      <c r="D45" s="62">
        <v>3.46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110">
        <v>37925</v>
      </c>
      <c r="B46" s="46"/>
      <c r="C46" s="61">
        <v>0.88</v>
      </c>
      <c r="D46" s="62">
        <v>3.57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110">
        <v>37955</v>
      </c>
      <c r="B47" s="46"/>
      <c r="C47" s="61">
        <v>1</v>
      </c>
      <c r="D47" s="62">
        <v>4.0599999999999996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110">
        <v>37986</v>
      </c>
      <c r="B48" s="46"/>
      <c r="C48" s="61">
        <v>0.95</v>
      </c>
      <c r="D48" s="62">
        <v>3.86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 s="110">
        <v>38017</v>
      </c>
      <c r="B49" s="46"/>
      <c r="C49" s="61">
        <v>0.85</v>
      </c>
      <c r="D49" s="62">
        <v>3.45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110">
        <v>38046</v>
      </c>
      <c r="B50" s="46"/>
      <c r="C50" s="61">
        <v>0.5</v>
      </c>
      <c r="D50" s="62">
        <v>2.0299999999999998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110">
        <v>38077</v>
      </c>
      <c r="B51" s="46"/>
      <c r="C51" s="61">
        <v>0.56999999999999995</v>
      </c>
      <c r="D51" s="62">
        <v>2.2999999999999998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110">
        <v>38107</v>
      </c>
      <c r="B52" s="46"/>
      <c r="C52" s="61">
        <v>0.79</v>
      </c>
      <c r="D52" s="62">
        <v>3.19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110">
        <v>38138</v>
      </c>
      <c r="B53" s="46"/>
      <c r="C53" s="61">
        <v>1.38</v>
      </c>
      <c r="D53" s="62">
        <v>5.62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110">
        <v>38168</v>
      </c>
      <c r="B54" s="63" t="s">
        <v>176</v>
      </c>
      <c r="C54" s="61">
        <v>1.49</v>
      </c>
      <c r="D54" s="62">
        <v>6.11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110">
        <v>38199</v>
      </c>
      <c r="B55" s="46"/>
      <c r="C55" s="61">
        <v>1.03</v>
      </c>
      <c r="D55" s="62">
        <v>4.2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110">
        <v>38230</v>
      </c>
      <c r="B56" s="46"/>
      <c r="C56" s="61">
        <v>0.73</v>
      </c>
      <c r="D56" s="62">
        <v>2.97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110">
        <v>38260</v>
      </c>
      <c r="B57" s="46"/>
      <c r="C57" s="61">
        <v>0.27</v>
      </c>
      <c r="D57" s="62">
        <v>1.0900000000000001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110">
        <v>38291</v>
      </c>
      <c r="B58" s="46"/>
      <c r="C58" s="61">
        <v>0.91</v>
      </c>
      <c r="D58" s="62">
        <v>3.71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110">
        <v>38321</v>
      </c>
      <c r="B59" s="46"/>
      <c r="C59" s="61">
        <v>1.07</v>
      </c>
      <c r="D59" s="62">
        <v>4.3499999999999996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110">
        <v>38352</v>
      </c>
      <c r="B60" s="46"/>
      <c r="C60" s="61">
        <v>1.51</v>
      </c>
      <c r="D60" s="62">
        <v>6.2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 s="110">
        <v>38383</v>
      </c>
      <c r="B61" s="46"/>
      <c r="C61" s="61">
        <v>1.27</v>
      </c>
      <c r="D61" s="62">
        <v>5.17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110">
        <v>38411</v>
      </c>
      <c r="B62" s="46"/>
      <c r="C62" s="61">
        <v>1.23</v>
      </c>
      <c r="D62" s="62">
        <v>5.0199999999999996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110">
        <v>38442</v>
      </c>
      <c r="B63" s="46"/>
      <c r="C63" s="61">
        <v>1.4</v>
      </c>
      <c r="D63" s="62">
        <v>5.72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110">
        <v>38472</v>
      </c>
      <c r="B64" s="46"/>
      <c r="C64" s="61">
        <v>1.05</v>
      </c>
      <c r="D64" s="62">
        <v>4.2699999999999996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110">
        <v>38503</v>
      </c>
      <c r="B65" s="46"/>
      <c r="C65" s="61">
        <v>-0.24</v>
      </c>
      <c r="D65" s="62">
        <v>-0.96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110">
        <v>38533</v>
      </c>
      <c r="B66" s="63" t="s">
        <v>177</v>
      </c>
      <c r="C66" s="61">
        <v>-0.38</v>
      </c>
      <c r="D66" s="62">
        <v>-1.51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110">
        <v>38564</v>
      </c>
      <c r="B67" s="46"/>
      <c r="C67" s="61">
        <v>0.19</v>
      </c>
      <c r="D67" s="62">
        <v>0.74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110">
        <v>38595</v>
      </c>
      <c r="B68" s="46"/>
      <c r="C68" s="61">
        <v>1.55</v>
      </c>
      <c r="D68" s="62">
        <v>6.33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110">
        <v>38625</v>
      </c>
      <c r="B69" s="46"/>
      <c r="C69" s="61">
        <v>2.17</v>
      </c>
      <c r="D69" s="62">
        <v>8.9499999999999993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110">
        <v>38656</v>
      </c>
      <c r="B70" s="46"/>
      <c r="C70" s="61">
        <v>2.0699999999999998</v>
      </c>
      <c r="D70" s="62">
        <v>8.5500000000000007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110">
        <v>38686</v>
      </c>
      <c r="B71" s="46"/>
      <c r="C71" s="61">
        <v>1.62</v>
      </c>
      <c r="D71" s="62">
        <v>6.63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110">
        <v>38717</v>
      </c>
      <c r="B72" s="46"/>
      <c r="C72" s="61">
        <v>0.87</v>
      </c>
      <c r="D72" s="62">
        <v>3.54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 s="110">
        <v>38748</v>
      </c>
      <c r="B73" s="46"/>
      <c r="C73" s="61">
        <v>1.1299999999999999</v>
      </c>
      <c r="D73" s="62">
        <v>4.6100000000000003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110">
        <v>38776</v>
      </c>
      <c r="B74" s="46"/>
      <c r="C74" s="61">
        <v>1.08</v>
      </c>
      <c r="D74" s="62">
        <v>4.37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110">
        <v>38807</v>
      </c>
      <c r="B75" s="46"/>
      <c r="C75" s="61">
        <v>1.84</v>
      </c>
      <c r="D75" s="62">
        <v>7.57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110">
        <v>38837</v>
      </c>
      <c r="B76" s="46"/>
      <c r="C76" s="61">
        <v>2</v>
      </c>
      <c r="D76" s="62">
        <v>8.24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110">
        <v>38868</v>
      </c>
      <c r="B77" s="46"/>
      <c r="C77" s="61">
        <v>3.06</v>
      </c>
      <c r="D77" s="62">
        <v>12.83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110">
        <v>38898</v>
      </c>
      <c r="B78" s="63" t="s">
        <v>178</v>
      </c>
      <c r="C78" s="61">
        <v>2.93</v>
      </c>
      <c r="D78" s="62">
        <v>12.23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110">
        <v>38929</v>
      </c>
      <c r="B79" s="46"/>
      <c r="C79" s="61">
        <v>2.95</v>
      </c>
      <c r="D79" s="62">
        <v>12.32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110">
        <v>38960</v>
      </c>
      <c r="B80" s="46"/>
      <c r="C80" s="61">
        <v>2.5299999999999998</v>
      </c>
      <c r="D80" s="62">
        <v>10.5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110">
        <v>38990</v>
      </c>
      <c r="B81" s="46"/>
      <c r="C81" s="61">
        <v>1.74</v>
      </c>
      <c r="D81" s="62">
        <v>7.12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110">
        <v>39021</v>
      </c>
      <c r="B82" s="46"/>
      <c r="C82" s="61">
        <v>0.95</v>
      </c>
      <c r="D82" s="62">
        <v>3.84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110">
        <v>39051</v>
      </c>
      <c r="B83" s="46"/>
      <c r="C83" s="61">
        <v>0.42</v>
      </c>
      <c r="D83" s="62">
        <v>1.7</v>
      </c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110">
        <v>39082</v>
      </c>
      <c r="B84" s="46"/>
      <c r="C84" s="61">
        <v>0.25</v>
      </c>
      <c r="D84" s="62">
        <v>1.01</v>
      </c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110">
        <v>39113</v>
      </c>
      <c r="B85" s="46"/>
      <c r="C85" s="61">
        <v>0.95</v>
      </c>
      <c r="D85" s="62">
        <v>3.86</v>
      </c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110">
        <v>39141</v>
      </c>
      <c r="B86" s="46"/>
      <c r="C86" s="61">
        <v>1.18</v>
      </c>
      <c r="D86" s="62">
        <v>4.8099999999999996</v>
      </c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110">
        <v>39172</v>
      </c>
      <c r="B87" s="46"/>
      <c r="C87" s="61">
        <v>0.87</v>
      </c>
      <c r="D87" s="62">
        <v>3.54</v>
      </c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110">
        <v>39202</v>
      </c>
      <c r="B88" s="46"/>
      <c r="C88" s="61">
        <v>0.38</v>
      </c>
      <c r="D88" s="62">
        <v>1.52</v>
      </c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110">
        <v>39233</v>
      </c>
      <c r="B89" s="46"/>
      <c r="C89" s="61">
        <v>0.42</v>
      </c>
      <c r="D89" s="62">
        <v>1.68</v>
      </c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110">
        <v>39263</v>
      </c>
      <c r="B90" s="63" t="s">
        <v>179</v>
      </c>
      <c r="C90" s="61">
        <v>1.08</v>
      </c>
      <c r="D90" s="62">
        <v>4.38</v>
      </c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110">
        <v>39294</v>
      </c>
      <c r="B91" s="46"/>
      <c r="C91" s="61">
        <v>1.44</v>
      </c>
      <c r="D91" s="62">
        <v>5.89</v>
      </c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110">
        <v>39325</v>
      </c>
      <c r="B92" s="46"/>
      <c r="C92" s="61">
        <v>1.37</v>
      </c>
      <c r="D92" s="62">
        <v>5.6</v>
      </c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110">
        <v>39355</v>
      </c>
      <c r="B93" s="46"/>
      <c r="C93" s="61">
        <v>1.98</v>
      </c>
      <c r="D93" s="62">
        <v>8.16</v>
      </c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110">
        <v>39386</v>
      </c>
      <c r="B94" s="46"/>
      <c r="C94" s="61">
        <v>1.69</v>
      </c>
      <c r="D94" s="62">
        <v>6.93</v>
      </c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110">
        <v>39416</v>
      </c>
      <c r="B95" s="46"/>
      <c r="C95" s="61">
        <v>2.11</v>
      </c>
      <c r="D95" s="62">
        <v>8.6999999999999993</v>
      </c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110">
        <v>39447</v>
      </c>
      <c r="B96" s="46"/>
      <c r="C96" s="61">
        <v>1.76</v>
      </c>
      <c r="D96" s="62">
        <v>7.25</v>
      </c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 s="110">
        <v>39478</v>
      </c>
      <c r="B97" s="46"/>
      <c r="C97" s="61">
        <v>2.2599999999999998</v>
      </c>
      <c r="D97" s="62">
        <v>9.33</v>
      </c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110">
        <v>39507</v>
      </c>
      <c r="B98" s="46"/>
      <c r="C98" s="61">
        <v>2.67</v>
      </c>
      <c r="D98" s="62">
        <v>11.1</v>
      </c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110">
        <v>39538</v>
      </c>
      <c r="B99" s="46"/>
      <c r="C99" s="61">
        <v>3.59</v>
      </c>
      <c r="D99" s="62">
        <v>15.17</v>
      </c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110">
        <v>39568</v>
      </c>
      <c r="B100" s="46"/>
      <c r="C100" s="61">
        <v>5.92</v>
      </c>
      <c r="D100" s="62">
        <v>25.88</v>
      </c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110">
        <v>39599</v>
      </c>
      <c r="B101" s="46"/>
      <c r="C101" s="61">
        <v>5.67</v>
      </c>
      <c r="D101" s="62">
        <v>24.66</v>
      </c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110">
        <v>39629</v>
      </c>
      <c r="B102" s="63" t="s">
        <v>180</v>
      </c>
      <c r="C102" s="61">
        <v>4.8499999999999996</v>
      </c>
      <c r="D102" s="62">
        <v>20.88</v>
      </c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110">
        <v>39660</v>
      </c>
      <c r="B103" s="46"/>
      <c r="C103" s="61">
        <v>3.13</v>
      </c>
      <c r="D103" s="62">
        <v>13.11</v>
      </c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110">
        <v>39691</v>
      </c>
      <c r="B104" s="46"/>
      <c r="C104" s="61">
        <v>3.41</v>
      </c>
      <c r="D104" s="62">
        <v>14.34</v>
      </c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110">
        <v>39721</v>
      </c>
      <c r="B105" s="46"/>
      <c r="C105" s="61">
        <v>3.21</v>
      </c>
      <c r="D105" s="62">
        <v>13.49</v>
      </c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110">
        <v>39752</v>
      </c>
      <c r="B106" s="46"/>
      <c r="C106" s="61">
        <v>3.82</v>
      </c>
      <c r="D106" s="62">
        <v>16.18</v>
      </c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110">
        <v>39782</v>
      </c>
      <c r="B107" s="46"/>
      <c r="C107" s="61">
        <v>4.45</v>
      </c>
      <c r="D107" s="62">
        <v>19.03</v>
      </c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110">
        <v>39813</v>
      </c>
      <c r="B108" s="46"/>
      <c r="C108" s="61">
        <v>5.34</v>
      </c>
      <c r="D108" s="62">
        <v>23.13</v>
      </c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 s="110">
        <v>39844</v>
      </c>
      <c r="B109" s="46"/>
      <c r="C109" s="61">
        <v>4.68</v>
      </c>
      <c r="D109" s="62">
        <v>20.07</v>
      </c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110">
        <v>39872</v>
      </c>
      <c r="B110" s="46"/>
      <c r="C110" s="61">
        <v>2.98</v>
      </c>
      <c r="D110" s="62">
        <v>12.45</v>
      </c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110">
        <v>39903</v>
      </c>
      <c r="B111" s="46"/>
      <c r="C111" s="61">
        <v>0.89</v>
      </c>
      <c r="D111" s="62">
        <v>3.62</v>
      </c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110">
        <v>39933</v>
      </c>
      <c r="B112" s="46"/>
      <c r="C112" s="61">
        <v>-0.24</v>
      </c>
      <c r="D112" s="62">
        <v>-0.96</v>
      </c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110">
        <v>39964</v>
      </c>
      <c r="B113" s="46"/>
      <c r="C113" s="61">
        <v>0.31</v>
      </c>
      <c r="D113" s="62">
        <v>1.25</v>
      </c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110">
        <v>39994</v>
      </c>
      <c r="B114" s="63" t="s">
        <v>181</v>
      </c>
      <c r="C114" s="61">
        <v>2.25</v>
      </c>
      <c r="D114" s="62">
        <v>9.2899999999999991</v>
      </c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110">
        <v>40025</v>
      </c>
      <c r="B115" s="46"/>
      <c r="C115" s="61">
        <v>2.75</v>
      </c>
      <c r="D115" s="62">
        <v>11.45</v>
      </c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110">
        <v>40056</v>
      </c>
      <c r="B116" s="46"/>
      <c r="C116" s="61">
        <v>2.78</v>
      </c>
      <c r="D116" s="62">
        <v>11.61</v>
      </c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110">
        <v>40086</v>
      </c>
      <c r="B117" s="46"/>
      <c r="C117" s="61">
        <v>2.0499999999999998</v>
      </c>
      <c r="D117" s="62">
        <v>8.48</v>
      </c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110">
        <v>40117</v>
      </c>
      <c r="B118" s="46"/>
      <c r="C118" s="61">
        <v>2.34</v>
      </c>
      <c r="D118" s="62">
        <v>9.68</v>
      </c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110">
        <v>40147</v>
      </c>
      <c r="B119" s="46"/>
      <c r="C119" s="61">
        <v>2.38</v>
      </c>
      <c r="D119" s="62">
        <v>9.85</v>
      </c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110">
        <v>40178</v>
      </c>
      <c r="B120" s="46"/>
      <c r="C120" s="61">
        <v>2.1</v>
      </c>
      <c r="D120" s="62">
        <v>8.65</v>
      </c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 s="110">
        <v>40209</v>
      </c>
      <c r="B121" s="46"/>
      <c r="C121" s="61">
        <v>1.67</v>
      </c>
      <c r="D121" s="62">
        <v>6.85</v>
      </c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 s="110">
        <v>40237</v>
      </c>
      <c r="B122" s="46"/>
      <c r="C122" s="61">
        <v>1.55</v>
      </c>
      <c r="D122" s="62">
        <v>6.36</v>
      </c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 s="110">
        <v>40268</v>
      </c>
      <c r="B123" s="46"/>
      <c r="C123" s="61">
        <v>1.65</v>
      </c>
      <c r="D123" s="62">
        <v>6.76</v>
      </c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 s="110">
        <v>40298</v>
      </c>
      <c r="B124" s="46"/>
      <c r="C124" s="61">
        <v>1.19</v>
      </c>
      <c r="D124" s="62">
        <v>4.84</v>
      </c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 s="110">
        <v>40329</v>
      </c>
      <c r="B125" s="46"/>
      <c r="C125" s="61">
        <v>0.62</v>
      </c>
      <c r="D125" s="62">
        <v>2.4900000000000002</v>
      </c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 s="110">
        <v>40359</v>
      </c>
      <c r="B126" s="63" t="s">
        <v>182</v>
      </c>
      <c r="C126" s="61">
        <v>-0.23</v>
      </c>
      <c r="D126" s="62">
        <v>-0.9</v>
      </c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 s="110">
        <v>40390</v>
      </c>
      <c r="B127" s="46"/>
      <c r="C127" s="61">
        <v>-0.4</v>
      </c>
      <c r="D127" s="62">
        <v>-1.59</v>
      </c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 s="110">
        <v>40421</v>
      </c>
      <c r="B128" s="46"/>
      <c r="C128" s="61">
        <v>-0.09</v>
      </c>
      <c r="D128" s="62">
        <v>-0.37</v>
      </c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 s="110">
        <v>40451</v>
      </c>
      <c r="B129" s="46"/>
      <c r="C129" s="61">
        <v>0.21</v>
      </c>
      <c r="D129" s="62">
        <v>0.82</v>
      </c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 s="110">
        <v>40482</v>
      </c>
      <c r="B130" s="46"/>
      <c r="C130" s="61">
        <v>0.87</v>
      </c>
      <c r="D130" s="62">
        <v>3.53</v>
      </c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 s="110">
        <v>40512</v>
      </c>
      <c r="B131" s="46"/>
      <c r="C131" s="61">
        <v>0.61</v>
      </c>
      <c r="D131" s="62">
        <v>2.46</v>
      </c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 s="110">
        <v>40543</v>
      </c>
      <c r="B132" s="46"/>
      <c r="C132" s="61">
        <v>0.85</v>
      </c>
      <c r="D132" s="62">
        <v>3.44</v>
      </c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 s="110">
        <v>40574</v>
      </c>
      <c r="B133" s="46"/>
      <c r="C133" s="61">
        <v>0.23</v>
      </c>
      <c r="D133" s="62">
        <v>0.94</v>
      </c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 s="110">
        <v>40602</v>
      </c>
      <c r="B134" s="46"/>
      <c r="C134" s="61">
        <v>0.72</v>
      </c>
      <c r="D134" s="62">
        <v>2.91</v>
      </c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 s="110">
        <v>40633</v>
      </c>
      <c r="B135" s="46"/>
      <c r="C135" s="61">
        <v>1.27</v>
      </c>
      <c r="D135" s="62">
        <v>5.2</v>
      </c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 s="110">
        <v>40663</v>
      </c>
      <c r="B136" s="46"/>
      <c r="C136" s="61">
        <v>2.02</v>
      </c>
      <c r="D136" s="62">
        <v>8.34</v>
      </c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 s="110">
        <v>40694</v>
      </c>
      <c r="B137" s="46"/>
      <c r="C137" s="61">
        <v>2.13</v>
      </c>
      <c r="D137" s="62">
        <v>8.7899999999999991</v>
      </c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 s="110">
        <v>40724</v>
      </c>
      <c r="B138" s="63" t="s">
        <v>183</v>
      </c>
      <c r="C138" s="61">
        <v>1.84</v>
      </c>
      <c r="D138" s="62">
        <v>7.56</v>
      </c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 s="110">
        <v>40755</v>
      </c>
      <c r="B139" s="46"/>
      <c r="C139" s="61">
        <v>1.85</v>
      </c>
      <c r="D139" s="62">
        <v>7.63</v>
      </c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 s="110">
        <v>40786</v>
      </c>
      <c r="B140" s="46"/>
      <c r="C140" s="61">
        <v>1.45</v>
      </c>
      <c r="D140" s="62">
        <v>5.91</v>
      </c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 s="110">
        <v>40816</v>
      </c>
      <c r="B141" s="46"/>
      <c r="C141" s="61">
        <v>1.63</v>
      </c>
      <c r="D141" s="62">
        <v>6.7</v>
      </c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 s="110">
        <v>40847</v>
      </c>
      <c r="B142" s="46"/>
      <c r="C142" s="61">
        <v>1.1100000000000001</v>
      </c>
      <c r="D142" s="62">
        <v>4.53</v>
      </c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 s="110">
        <v>40877</v>
      </c>
      <c r="B143" s="46"/>
      <c r="C143" s="61">
        <v>0.94</v>
      </c>
      <c r="D143" s="62">
        <v>3.83</v>
      </c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 s="110">
        <v>40908</v>
      </c>
      <c r="B144" s="46"/>
      <c r="C144" s="61">
        <v>0.47</v>
      </c>
      <c r="D144" s="62">
        <v>1.9</v>
      </c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 s="110">
        <v>40939</v>
      </c>
      <c r="B145" s="46"/>
      <c r="C145" s="61">
        <v>1.42</v>
      </c>
      <c r="D145" s="62">
        <v>5.82</v>
      </c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 s="110">
        <v>40968</v>
      </c>
      <c r="B146" s="46"/>
      <c r="C146" s="61">
        <v>1.67</v>
      </c>
      <c r="D146" s="62">
        <v>6.83</v>
      </c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 s="110">
        <v>40999</v>
      </c>
      <c r="B147" s="46"/>
      <c r="C147" s="61">
        <v>2.2400000000000002</v>
      </c>
      <c r="D147" s="62">
        <v>9.26</v>
      </c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 s="110">
        <v>41029</v>
      </c>
      <c r="B148" s="46"/>
      <c r="C148" s="61">
        <v>1.85</v>
      </c>
      <c r="D148" s="62">
        <v>7.61</v>
      </c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 s="110">
        <v>41060</v>
      </c>
      <c r="B149" s="46"/>
      <c r="C149" s="61">
        <v>1.33</v>
      </c>
      <c r="D149" s="62">
        <v>5.42</v>
      </c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 s="110">
        <v>41090</v>
      </c>
      <c r="B150" s="63" t="s">
        <v>184</v>
      </c>
      <c r="C150" s="61">
        <v>1</v>
      </c>
      <c r="D150" s="62">
        <v>4.05</v>
      </c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 s="110">
        <v>41121</v>
      </c>
      <c r="B151" s="46"/>
      <c r="C151" s="61">
        <v>7.0000000000000007E-2</v>
      </c>
      <c r="D151" s="62">
        <v>0.28999999999999998</v>
      </c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 s="110">
        <v>41152</v>
      </c>
      <c r="B152" s="46"/>
      <c r="C152" s="61">
        <v>7.0000000000000007E-2</v>
      </c>
      <c r="D152" s="62">
        <v>0.28000000000000003</v>
      </c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 s="110">
        <v>41182</v>
      </c>
      <c r="B153" s="46"/>
      <c r="C153" s="61">
        <v>0.43</v>
      </c>
      <c r="D153" s="62">
        <v>1.72</v>
      </c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 s="110">
        <v>41213</v>
      </c>
      <c r="B154" s="46"/>
      <c r="C154" s="61">
        <v>0.79</v>
      </c>
      <c r="D154" s="62">
        <v>3.19</v>
      </c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 s="110">
        <v>41243</v>
      </c>
      <c r="B155" s="46"/>
      <c r="C155" s="61">
        <v>1.49</v>
      </c>
      <c r="D155" s="62">
        <v>6.1</v>
      </c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 s="110">
        <v>41274</v>
      </c>
      <c r="B156" s="46"/>
      <c r="C156" s="61">
        <v>0.54</v>
      </c>
      <c r="D156" s="62">
        <v>2.1800000000000002</v>
      </c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 s="110">
        <v>41305</v>
      </c>
      <c r="B157" s="46"/>
      <c r="C157" s="61">
        <v>1.44</v>
      </c>
      <c r="D157" s="62">
        <v>5.9</v>
      </c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 s="110">
        <v>41333</v>
      </c>
      <c r="B158" s="46"/>
      <c r="C158" s="61">
        <v>1.89</v>
      </c>
      <c r="D158" s="62">
        <v>7.76</v>
      </c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 s="110">
        <v>41364</v>
      </c>
      <c r="B159" s="46"/>
      <c r="C159" s="61">
        <v>1.88</v>
      </c>
      <c r="D159" s="62">
        <v>7.76</v>
      </c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 s="110">
        <v>41394</v>
      </c>
      <c r="B160" s="46"/>
      <c r="C160" s="61">
        <v>0.98</v>
      </c>
      <c r="D160" s="62">
        <v>3.96</v>
      </c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 s="110">
        <v>41425</v>
      </c>
      <c r="B161" s="46"/>
      <c r="C161" s="61">
        <v>-0.13</v>
      </c>
      <c r="D161" s="62">
        <v>-0.51</v>
      </c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 s="110">
        <v>41455</v>
      </c>
      <c r="B162" s="63" t="s">
        <v>185</v>
      </c>
      <c r="C162" s="61">
        <v>0.49</v>
      </c>
      <c r="D162" s="62">
        <v>1.97</v>
      </c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 s="110">
        <v>41486</v>
      </c>
      <c r="B163" s="46"/>
      <c r="C163" s="61">
        <v>0.54</v>
      </c>
      <c r="D163" s="62">
        <v>2.17</v>
      </c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 s="110">
        <v>41517</v>
      </c>
      <c r="B164" s="46"/>
      <c r="C164" s="61">
        <v>0.96</v>
      </c>
      <c r="D164" s="62">
        <v>3.9</v>
      </c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 s="110">
        <v>41547</v>
      </c>
      <c r="B165" s="46"/>
      <c r="C165" s="61">
        <v>0.89</v>
      </c>
      <c r="D165" s="62">
        <v>3.6</v>
      </c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 s="110">
        <v>41578</v>
      </c>
      <c r="B166" s="46"/>
      <c r="C166" s="61">
        <v>0.6</v>
      </c>
      <c r="D166" s="62">
        <v>2.44</v>
      </c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 s="110">
        <v>41608</v>
      </c>
      <c r="B167" s="46"/>
      <c r="C167" s="61">
        <v>0.94</v>
      </c>
      <c r="D167" s="62">
        <v>3.8</v>
      </c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 s="110">
        <v>41639</v>
      </c>
      <c r="B168" s="46"/>
      <c r="C168" s="61">
        <v>0.86</v>
      </c>
      <c r="D168" s="62">
        <v>3.49</v>
      </c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 s="110">
        <v>41670</v>
      </c>
      <c r="B169" s="46"/>
      <c r="C169" s="61">
        <v>0.97</v>
      </c>
      <c r="D169" s="62">
        <v>3.95</v>
      </c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 s="110">
        <v>41698</v>
      </c>
      <c r="B170" s="46"/>
      <c r="C170" s="61">
        <v>0.37</v>
      </c>
      <c r="D170" s="62">
        <v>1.47</v>
      </c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 s="110">
        <v>41729</v>
      </c>
      <c r="B171" s="46"/>
      <c r="C171" s="61">
        <v>-0.05</v>
      </c>
      <c r="D171" s="62">
        <v>-0.19</v>
      </c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 s="110">
        <v>41759</v>
      </c>
      <c r="B172" s="46"/>
      <c r="C172" s="61">
        <v>0.19</v>
      </c>
      <c r="D172" s="62">
        <v>0.75</v>
      </c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 s="110">
        <v>41790</v>
      </c>
      <c r="B173" s="46"/>
      <c r="C173" s="61">
        <v>0.2</v>
      </c>
      <c r="D173" s="62">
        <v>0.79</v>
      </c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 s="110">
        <v>41820</v>
      </c>
      <c r="B174" s="63" t="s">
        <v>186</v>
      </c>
      <c r="C174" s="61">
        <v>0.56999999999999995</v>
      </c>
      <c r="D174" s="62">
        <v>2.3199999999999998</v>
      </c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 s="110">
        <v>41851</v>
      </c>
      <c r="B175" s="46"/>
      <c r="C175" s="61">
        <v>0.53</v>
      </c>
      <c r="D175" s="62">
        <v>2.14</v>
      </c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 s="110">
        <v>41882</v>
      </c>
      <c r="B176" s="46"/>
      <c r="C176" s="61">
        <v>0.69</v>
      </c>
      <c r="D176" s="62">
        <v>2.77</v>
      </c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 s="110">
        <v>41912</v>
      </c>
      <c r="B177" s="46"/>
      <c r="C177" s="61">
        <v>0.35</v>
      </c>
      <c r="D177" s="62">
        <v>1.41</v>
      </c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 s="110">
        <v>41943</v>
      </c>
      <c r="B178" s="46"/>
      <c r="C178" s="61">
        <v>0.19</v>
      </c>
      <c r="D178" s="62">
        <v>0.75</v>
      </c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 s="110">
        <v>41973</v>
      </c>
      <c r="B179" s="46"/>
      <c r="C179" s="61">
        <v>-0.23</v>
      </c>
      <c r="D179" s="62">
        <v>-0.9</v>
      </c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 s="110">
        <v>42004</v>
      </c>
      <c r="B180" s="46"/>
      <c r="C180" s="61">
        <v>-0.04</v>
      </c>
      <c r="D180" s="62">
        <v>-0.17</v>
      </c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 s="110">
        <v>42035</v>
      </c>
      <c r="B181" s="46"/>
      <c r="C181" s="61">
        <v>-0.12</v>
      </c>
      <c r="D181" s="62">
        <v>-0.47</v>
      </c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 s="110">
        <v>42063</v>
      </c>
      <c r="B182" s="46"/>
      <c r="C182" s="61">
        <v>0.15</v>
      </c>
      <c r="D182" s="62">
        <v>0.61</v>
      </c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 s="110">
        <v>42094</v>
      </c>
      <c r="B183" s="46"/>
      <c r="C183" s="61">
        <v>0.74</v>
      </c>
      <c r="D183" s="62">
        <v>3.01</v>
      </c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 s="110">
        <v>42124</v>
      </c>
      <c r="B184" s="46"/>
      <c r="C184" s="61">
        <v>0.85</v>
      </c>
      <c r="D184" s="62">
        <v>3.45</v>
      </c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 s="110">
        <v>42155</v>
      </c>
      <c r="B185" s="46"/>
      <c r="C185" s="61">
        <v>1.04</v>
      </c>
      <c r="D185" s="62">
        <v>4.2300000000000004</v>
      </c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 s="110">
        <v>42185</v>
      </c>
      <c r="B186" s="63" t="s">
        <v>187</v>
      </c>
      <c r="C186" s="61">
        <v>0.54</v>
      </c>
      <c r="D186" s="62">
        <v>2.16</v>
      </c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 s="110">
        <v>42216</v>
      </c>
      <c r="B187" s="46"/>
      <c r="C187" s="61">
        <v>0.93</v>
      </c>
      <c r="D187" s="62">
        <v>3.79</v>
      </c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 s="110">
        <v>42247</v>
      </c>
      <c r="B188" s="46"/>
      <c r="C188" s="61">
        <v>1.17</v>
      </c>
      <c r="D188" s="62">
        <v>4.7699999999999996</v>
      </c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 s="110">
        <v>42277</v>
      </c>
      <c r="B189" s="46"/>
      <c r="C189" s="61">
        <v>0.65</v>
      </c>
      <c r="D189" s="62">
        <v>2.62</v>
      </c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 s="110">
        <v>42308</v>
      </c>
      <c r="B190" s="46"/>
      <c r="C190" s="61">
        <v>0.09</v>
      </c>
      <c r="D190" s="62">
        <v>0.38</v>
      </c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 s="110">
        <v>42338</v>
      </c>
      <c r="B191" s="46"/>
      <c r="C191" s="61">
        <v>-0.42</v>
      </c>
      <c r="D191" s="62">
        <v>-1.68</v>
      </c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 s="110">
        <v>42369</v>
      </c>
      <c r="B192" s="46"/>
      <c r="C192" s="61">
        <v>0.08</v>
      </c>
      <c r="D192" s="62">
        <v>0.3</v>
      </c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 s="110">
        <v>42400</v>
      </c>
      <c r="B193" s="46"/>
      <c r="C193" s="61">
        <v>0.22</v>
      </c>
      <c r="D193" s="62">
        <v>0.88</v>
      </c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 s="110">
        <v>42429</v>
      </c>
      <c r="B194" s="46"/>
      <c r="C194" s="61">
        <v>0.36</v>
      </c>
      <c r="D194" s="62">
        <v>1.43</v>
      </c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 s="110">
        <v>42460</v>
      </c>
      <c r="B195" s="46"/>
      <c r="C195" s="61">
        <v>0.26</v>
      </c>
      <c r="D195" s="62">
        <v>1.04</v>
      </c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 s="110">
        <v>42490</v>
      </c>
      <c r="B196" s="46"/>
      <c r="C196" s="61">
        <v>0.34</v>
      </c>
      <c r="D196" s="62">
        <v>1.38</v>
      </c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 s="110">
        <v>42521</v>
      </c>
      <c r="B197" s="46"/>
      <c r="C197" s="61">
        <v>0.6</v>
      </c>
      <c r="D197" s="62">
        <v>2.44</v>
      </c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 s="110">
        <v>42551</v>
      </c>
      <c r="B198" s="63" t="s">
        <v>188</v>
      </c>
      <c r="C198" s="61">
        <v>0.69</v>
      </c>
      <c r="D198" s="62">
        <v>2.81</v>
      </c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 s="110">
        <v>42582</v>
      </c>
      <c r="B199" s="46"/>
      <c r="C199" s="61">
        <v>0.48</v>
      </c>
      <c r="D199" s="62">
        <v>1.92</v>
      </c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 s="110">
        <v>42613</v>
      </c>
      <c r="B200" s="46"/>
      <c r="C200" s="61">
        <v>0.42</v>
      </c>
      <c r="D200" s="62">
        <v>1.69</v>
      </c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 s="110">
        <v>42643</v>
      </c>
      <c r="B201" s="46"/>
      <c r="C201" s="61">
        <v>0.81</v>
      </c>
      <c r="D201" s="62">
        <v>3.27</v>
      </c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 s="110">
        <v>42674</v>
      </c>
      <c r="B202" s="46"/>
      <c r="C202" s="61">
        <v>0.68</v>
      </c>
      <c r="D202" s="62">
        <v>2.75</v>
      </c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 s="110">
        <v>42704</v>
      </c>
      <c r="B203" s="46"/>
      <c r="C203" s="61">
        <v>0.65</v>
      </c>
      <c r="D203" s="62">
        <v>2.61</v>
      </c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 s="110">
        <v>42735</v>
      </c>
      <c r="B204" s="46"/>
      <c r="C204" s="61">
        <v>0.13</v>
      </c>
      <c r="D204" s="62">
        <v>0.54</v>
      </c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 s="110">
        <v>42766</v>
      </c>
      <c r="B205" s="46"/>
      <c r="C205" s="61">
        <v>0.34</v>
      </c>
      <c r="D205" s="62">
        <v>1.38</v>
      </c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 s="110">
        <v>42794</v>
      </c>
      <c r="B206" s="46"/>
      <c r="C206" s="61">
        <v>0.26</v>
      </c>
      <c r="D206" s="62">
        <v>1.06</v>
      </c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 s="110">
        <v>42825</v>
      </c>
      <c r="B207" s="46"/>
      <c r="C207" s="61">
        <v>0.01</v>
      </c>
      <c r="D207" s="62">
        <v>0.05</v>
      </c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 s="110">
        <v>42855</v>
      </c>
      <c r="B208" s="46"/>
      <c r="C208" s="61">
        <v>0.44</v>
      </c>
      <c r="D208" s="62">
        <v>1.78</v>
      </c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 s="110">
        <v>42886</v>
      </c>
      <c r="B209" s="46"/>
      <c r="C209" s="61">
        <v>0.38</v>
      </c>
      <c r="D209" s="62">
        <v>1.51</v>
      </c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 s="110">
        <v>42916</v>
      </c>
      <c r="B210" s="63" t="s">
        <v>189</v>
      </c>
      <c r="C210" s="61">
        <v>0.6</v>
      </c>
      <c r="D210" s="62">
        <v>2.42</v>
      </c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 s="110">
        <v>42947</v>
      </c>
      <c r="B211" s="46"/>
      <c r="C211" s="61">
        <v>0.39</v>
      </c>
      <c r="D211" s="62">
        <v>1.55</v>
      </c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 s="110">
        <v>42978</v>
      </c>
      <c r="B212" s="46"/>
      <c r="C212" s="61">
        <v>0.47</v>
      </c>
      <c r="D212" s="62">
        <v>1.89</v>
      </c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 s="110">
        <v>43008</v>
      </c>
      <c r="B213" s="46"/>
      <c r="C213" s="61">
        <v>0.67</v>
      </c>
      <c r="D213" s="62">
        <v>2.69</v>
      </c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 s="110">
        <v>43039</v>
      </c>
      <c r="B214" s="46"/>
      <c r="C214" s="61">
        <v>0.68</v>
      </c>
      <c r="D214" s="62">
        <v>2.74</v>
      </c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 s="110">
        <v>43069</v>
      </c>
      <c r="B215" s="46"/>
      <c r="C215" s="61">
        <v>0.55000000000000004</v>
      </c>
      <c r="D215" s="62">
        <v>2.2200000000000002</v>
      </c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 s="110">
        <v>43100</v>
      </c>
      <c r="B216" s="46"/>
      <c r="C216" s="61">
        <v>0.56999999999999995</v>
      </c>
      <c r="D216" s="62">
        <v>2.2999999999999998</v>
      </c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 s="110">
        <v>43131</v>
      </c>
      <c r="B217" s="46"/>
      <c r="C217" s="61">
        <v>0.78</v>
      </c>
      <c r="D217" s="62">
        <v>3.18</v>
      </c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 s="110">
        <v>43159</v>
      </c>
      <c r="B218" s="46"/>
      <c r="C218" s="61">
        <v>0.84</v>
      </c>
      <c r="D218" s="62">
        <v>3.38</v>
      </c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 s="110">
        <v>43190</v>
      </c>
      <c r="B219" s="46"/>
      <c r="C219" s="61">
        <v>0.89</v>
      </c>
      <c r="D219" s="62">
        <v>3.6</v>
      </c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 s="110">
        <v>43220</v>
      </c>
      <c r="B220" s="46"/>
      <c r="C220" s="61">
        <v>0.42</v>
      </c>
      <c r="D220" s="62">
        <v>1.69</v>
      </c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 s="110">
        <v>43251</v>
      </c>
      <c r="B221" s="46"/>
      <c r="C221" s="61">
        <v>0.12</v>
      </c>
      <c r="D221" s="62">
        <v>0.5</v>
      </c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s="35" customFormat="1" ht="15" x14ac:dyDescent="0.25">
      <c r="A222" s="110">
        <v>43281</v>
      </c>
      <c r="B222" s="63" t="s">
        <v>190</v>
      </c>
      <c r="C222" s="61">
        <v>0.49</v>
      </c>
      <c r="D222" s="62">
        <v>1.96</v>
      </c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s="35" customFormat="1" ht="15" x14ac:dyDescent="0.25">
      <c r="A223" s="110">
        <v>43312</v>
      </c>
      <c r="B223" s="46"/>
      <c r="C223" s="61">
        <v>0.81</v>
      </c>
      <c r="D223" s="62">
        <v>3.27</v>
      </c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s="35" customFormat="1" ht="15" x14ac:dyDescent="0.25">
      <c r="A224" s="110">
        <v>43343</v>
      </c>
      <c r="B224" s="46"/>
      <c r="C224" s="61">
        <v>1.1299999999999999</v>
      </c>
      <c r="D224" s="62">
        <v>4.59</v>
      </c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s="35" customFormat="1" ht="15" x14ac:dyDescent="0.25">
      <c r="A225" s="110">
        <v>43373</v>
      </c>
      <c r="B225" s="46"/>
      <c r="C225" s="61">
        <v>0.8</v>
      </c>
      <c r="D225" s="62">
        <v>3.24</v>
      </c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s="35" customFormat="1" ht="15" x14ac:dyDescent="0.25">
      <c r="A226" s="110">
        <v>43404</v>
      </c>
      <c r="B226" s="46"/>
      <c r="C226" s="61">
        <v>0.81</v>
      </c>
      <c r="D226" s="62">
        <v>3.27</v>
      </c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s="35" customFormat="1" ht="15" x14ac:dyDescent="0.25">
      <c r="A227" s="110">
        <v>43434</v>
      </c>
      <c r="B227" s="46"/>
      <c r="C227" s="61">
        <v>1.08</v>
      </c>
      <c r="D227" s="62">
        <v>4.3899999999999997</v>
      </c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s="35" customFormat="1" ht="15" x14ac:dyDescent="0.25">
      <c r="A228" s="110">
        <v>43465</v>
      </c>
      <c r="B228" s="46"/>
      <c r="C228" s="61">
        <v>1.5</v>
      </c>
      <c r="D228" s="62">
        <v>6.14</v>
      </c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s="35" customFormat="1" ht="15" x14ac:dyDescent="0.25">
      <c r="A229" s="110">
        <v>43496</v>
      </c>
      <c r="B229" s="46"/>
      <c r="C229" s="61">
        <v>1.3</v>
      </c>
      <c r="D229" s="62">
        <v>5.29</v>
      </c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s="35" customFormat="1" ht="15" x14ac:dyDescent="0.25">
      <c r="A230" s="110">
        <v>43524</v>
      </c>
      <c r="B230" s="46"/>
      <c r="C230" s="61">
        <v>0.61</v>
      </c>
      <c r="D230" s="62">
        <v>2.48</v>
      </c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s="35" customFormat="1" ht="15" x14ac:dyDescent="0.25">
      <c r="A231" s="110">
        <v>43555</v>
      </c>
      <c r="B231" s="46"/>
      <c r="C231" s="61">
        <v>0.13</v>
      </c>
      <c r="D231" s="62">
        <v>0.53</v>
      </c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s="35" customFormat="1" ht="15" x14ac:dyDescent="0.25">
      <c r="A232" s="110">
        <v>43585</v>
      </c>
      <c r="B232" s="46"/>
      <c r="C232" s="61">
        <v>0.32</v>
      </c>
      <c r="D232" s="62">
        <v>1.3</v>
      </c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s="35" customFormat="1" ht="15" x14ac:dyDescent="0.25">
      <c r="A233" s="110">
        <v>43616</v>
      </c>
      <c r="B233" s="46"/>
      <c r="C233" s="61">
        <v>0.72</v>
      </c>
      <c r="D233" s="62">
        <v>2.92</v>
      </c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s="35" customFormat="1" ht="15" x14ac:dyDescent="0.25">
      <c r="A234" s="110">
        <v>43646</v>
      </c>
      <c r="B234" s="63" t="s">
        <v>191</v>
      </c>
      <c r="C234" s="61">
        <v>0.88</v>
      </c>
      <c r="D234" s="62">
        <v>3.58</v>
      </c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 s="110">
        <v>43677</v>
      </c>
      <c r="B235" s="55"/>
      <c r="C235" s="61">
        <v>0.63</v>
      </c>
      <c r="D235" s="62">
        <v>2.56</v>
      </c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 s="110">
        <v>43708</v>
      </c>
      <c r="B236" s="55"/>
      <c r="C236" s="61">
        <v>0.72</v>
      </c>
      <c r="D236" s="62">
        <v>2.91</v>
      </c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s="35" customFormat="1" ht="15" x14ac:dyDescent="0.25">
      <c r="A237" s="110">
        <v>43738</v>
      </c>
      <c r="B237" s="55"/>
      <c r="C237" s="61">
        <v>0.47</v>
      </c>
      <c r="D237" s="62">
        <v>1.9</v>
      </c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s="35" customFormat="1" ht="15" x14ac:dyDescent="0.25">
      <c r="A238" s="110">
        <v>43769</v>
      </c>
      <c r="B238" s="55"/>
      <c r="C238" s="61">
        <v>0.5</v>
      </c>
      <c r="D238" s="62">
        <v>2.0299999999999998</v>
      </c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s="35" customFormat="1" ht="15" x14ac:dyDescent="0.25">
      <c r="A239" s="110">
        <v>43799</v>
      </c>
      <c r="B239" s="55"/>
      <c r="C239" s="61">
        <v>0.56999999999999995</v>
      </c>
      <c r="D239" s="62">
        <v>2.2799999999999998</v>
      </c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s="35" customFormat="1" ht="15" x14ac:dyDescent="0.25">
      <c r="A240" s="110">
        <v>43830</v>
      </c>
      <c r="B240" s="55"/>
      <c r="C240" s="61">
        <v>0.52</v>
      </c>
      <c r="D240" s="62">
        <v>2.09</v>
      </c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